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mbeddings/oleObject1.bin" ContentType="application/vnd.openxmlformats-officedocument.oleObject"/>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mc:AlternateContent xmlns:mc="http://schemas.openxmlformats.org/markup-compatibility/2006">
    <mc:Choice Requires="x15">
      <x15ac:absPath xmlns:x15ac="http://schemas.microsoft.com/office/spreadsheetml/2010/11/ac" url="U:\Statistics\MFS\OFC\Time series &amp; IMD\website and Bulletin\Website\Posting on website\2026\December\"/>
    </mc:Choice>
  </mc:AlternateContent>
  <xr:revisionPtr revIDLastSave="0" documentId="13_ncr:1_{E1F07B04-F995-4C10-B2C2-AEDBE9C4B10A}" xr6:coauthVersionLast="47" xr6:coauthVersionMax="47" xr10:uidLastSave="{00000000-0000-0000-0000-000000000000}"/>
  <bookViews>
    <workbookView xWindow="-108" yWindow="-108" windowWidth="23256" windowHeight="12456" xr2:uid="{00000000-000D-0000-FFFF-FFFF00000000}"/>
  </bookViews>
  <sheets>
    <sheet name="OFC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localSheetId="0" hidden="1">[13]BOP!$A$36:$IV$36,[13]BOP!$A$44:$IV$44,[13]BOP!$A$59:$IV$59,[13]BOP!#REF!,[13]BOP!#REF!,[13]BOP!$A$81:$IV$88</definedName>
    <definedName name="Cwvu.a."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0"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0" hidden="1">[13]BOP!$A$36:$IV$36,[13]BOP!$A$44:$IV$44,[13]BOP!$A$59:$IV$59,[13]BOP!#REF!,[13]BOP!#REF!,[13]BOP!$A$79:$IV$79</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0" hidden="1">#REF!</definedName>
    <definedName name="ppim" hidden="1">#REF!</definedName>
    <definedName name="_xlnm.Print_Area" localSheetId="0">OFCS!$A$1:$O$47</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0" hidden="1">#REF!</definedName>
    <definedName name="tuiuoo" hidden="1">#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 hidden="1">{#N/A,#N/A,TRUE,"Table1USD";#N/A,#N/A,TRUE,"Table1GBP"}</definedName>
    <definedName name="wrn.Dept._.reporting." hidden="1">{#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235CA624_6D69_408F_A739_1FED74D9667C_.wvu.Cols" localSheetId="0" hidden="1">OFCS!#REF!,OFCS!$GC:$HN,OFCS!$PY:$RJ,OFCS!$ZU:$ABF,OFCS!$AJQ:$ALB,OFCS!$ATM:$AUX,OFCS!$BDI:$BET,OFCS!$BNE:$BOP,OFCS!$BXA:$BYL,OFCS!$CGW:$CIH,OFCS!$CQS:$CSD,OFCS!$DAO:$DBZ,OFCS!$DKK:$DLV,OFCS!$DUG:$DVR,OFCS!$EEC:$EFN,OFCS!$ENY:$EPJ,OFCS!$EXU:$EZF,OFCS!$FHQ:$FJB,OFCS!$FRM:$FSX,OFCS!$GBI:$GCT,OFCS!$GLE:$GMP,OFCS!$GVA:$GWL,OFCS!$HEW:$HGH,OFCS!$HOS:$HQD,OFCS!$HYO:$HZZ,OFCS!$IIK:$IJV,OFCS!$ISG:$ITR,OFCS!$JCC:$JDN,OFCS!$JLY:$JNJ,OFCS!$JVU:$JXF,OFCS!$KFQ:$KHB,OFCS!$KPM:$KQX,OFCS!$KZI:$LAT,OFCS!$LJE:$LKP,OFCS!$LTA:$LUL,OFCS!$MCW:$MEH,OFCS!$MMS:$MOD,OFCS!$MWO:$MXZ,OFCS!$NGK:$NHV,OFCS!$NQG:$NRR,OFCS!$OAC:$OBN,OFCS!$OJY:$OLJ,OFCS!$OTU:$OVF,OFCS!$PDQ:$PFB,OFCS!$PNM:$POX,OFCS!$PXI:$PYT,OFCS!$QHE:$QIP,OFCS!$QRA:$QSL,OFCS!$RAW:$RCH,OFCS!$RKS:$RMD,OFCS!$RUO:$RVZ,OFCS!$SEK:$SFV,OFCS!$SOG:$SPR,OFCS!$SYC:$SZN,OFCS!$THY:$TJJ,OFCS!$TRU:$TTF,OFCS!$UBQ:$UDB,OFCS!$ULM:$UMX,OFCS!$UVI:$UWT,OFCS!$VFE:$VGP,OFCS!$VPA:$VQL,OFCS!$VYW:$WAH,OFCS!$WIS:$WKD,OFCS!$WSO:$WTZ</definedName>
    <definedName name="Z_235CA624_6D69_408F_A739_1FED74D9667C_.wvu.PrintArea" localSheetId="0" hidden="1">OFCS!$A$3:$A$41</definedName>
    <definedName name="Z_235CA624_6D69_408F_A739_1FED74D9667C_.wvu.PrintTitles" localSheetId="0" hidden="1">OFCS!$A:$A,OFCS!$3:$5</definedName>
    <definedName name="Z_235CA624_6D69_408F_A739_1FED74D9667C_.wvu.Rows" localSheetId="0" hidden="1">OFCS!#REF!,OFCS!#REF!</definedName>
    <definedName name="Z_2F8CEE10_98F3_4E77_96F3_2A6D7CC7B389_.wvu.Cols" localSheetId="0" hidden="1">OFCS!#REF!,OFCS!$GC:$HN,OFCS!$PY:$RJ,OFCS!$ZU:$ABF,OFCS!$AJQ:$ALB,OFCS!$ATM:$AUX,OFCS!$BDI:$BET,OFCS!$BNE:$BOP,OFCS!$BXA:$BYL,OFCS!$CGW:$CIH,OFCS!$CQS:$CSD,OFCS!$DAO:$DBZ,OFCS!$DKK:$DLV,OFCS!$DUG:$DVR,OFCS!$EEC:$EFN,OFCS!$ENY:$EPJ,OFCS!$EXU:$EZF,OFCS!$FHQ:$FJB,OFCS!$FRM:$FSX,OFCS!$GBI:$GCT,OFCS!$GLE:$GMP,OFCS!$GVA:$GWL,OFCS!$HEW:$HGH,OFCS!$HOS:$HQD,OFCS!$HYO:$HZZ,OFCS!$IIK:$IJV,OFCS!$ISG:$ITR,OFCS!$JCC:$JDN,OFCS!$JLY:$JNJ,OFCS!$JVU:$JXF,OFCS!$KFQ:$KHB,OFCS!$KPM:$KQX,OFCS!$KZI:$LAT,OFCS!$LJE:$LKP,OFCS!$LTA:$LUL,OFCS!$MCW:$MEH,OFCS!$MMS:$MOD,OFCS!$MWO:$MXZ,OFCS!$NGK:$NHV,OFCS!$NQG:$NRR,OFCS!$OAC:$OBN,OFCS!$OJY:$OLJ,OFCS!$OTU:$OVF,OFCS!$PDQ:$PFB,OFCS!$PNM:$POX,OFCS!$PXI:$PYT,OFCS!$QHE:$QIP,OFCS!$QRA:$QSL,OFCS!$RAW:$RCH,OFCS!$RKS:$RMD,OFCS!$RUO:$RVZ,OFCS!$SEK:$SFV,OFCS!$SOG:$SPR,OFCS!$SYC:$SZN,OFCS!$THY:$TJJ,OFCS!$TRU:$TTF,OFCS!$UBQ:$UDB,OFCS!$ULM:$UMX,OFCS!$UVI:$UWT,OFCS!$VFE:$VGP,OFCS!$VPA:$VQL,OFCS!$VYW:$WAH,OFCS!$WIS:$WKD,OFCS!$WSO:$WTZ</definedName>
    <definedName name="Z_2F8CEE10_98F3_4E77_96F3_2A6D7CC7B389_.wvu.PrintArea" localSheetId="0" hidden="1">OFCS!$A$3:$A$41</definedName>
    <definedName name="Z_2F8CEE10_98F3_4E77_96F3_2A6D7CC7B389_.wvu.PrintTitles" localSheetId="0" hidden="1">OFCS!$A:$A,OFCS!$3:$5</definedName>
    <definedName name="Z_2F8CEE10_98F3_4E77_96F3_2A6D7CC7B389_.wvu.Rows" localSheetId="0" hidden="1">OFCS!#REF!,OFCS!#REF!</definedName>
    <definedName name="Z_38F5E6FE_6C34_49CC_9F10_3CBE55E9719A_.wvu.Cols" localSheetId="0" hidden="1">OFCS!#REF!,OFCS!$GC:$HN,OFCS!$PY:$RJ,OFCS!$ZU:$ABF,OFCS!$AJQ:$ALB,OFCS!$ATM:$AUX,OFCS!$BDI:$BET,OFCS!$BNE:$BOP,OFCS!$BXA:$BYL,OFCS!$CGW:$CIH,OFCS!$CQS:$CSD,OFCS!$DAO:$DBZ,OFCS!$DKK:$DLV,OFCS!$DUG:$DVR,OFCS!$EEC:$EFN,OFCS!$ENY:$EPJ,OFCS!$EXU:$EZF,OFCS!$FHQ:$FJB,OFCS!$FRM:$FSX,OFCS!$GBI:$GCT,OFCS!$GLE:$GMP,OFCS!$GVA:$GWL,OFCS!$HEW:$HGH,OFCS!$HOS:$HQD,OFCS!$HYO:$HZZ,OFCS!$IIK:$IJV,OFCS!$ISG:$ITR,OFCS!$JCC:$JDN,OFCS!$JLY:$JNJ,OFCS!$JVU:$JXF,OFCS!$KFQ:$KHB,OFCS!$KPM:$KQX,OFCS!$KZI:$LAT,OFCS!$LJE:$LKP,OFCS!$LTA:$LUL,OFCS!$MCW:$MEH,OFCS!$MMS:$MOD,OFCS!$MWO:$MXZ,OFCS!$NGK:$NHV,OFCS!$NQG:$NRR,OFCS!$OAC:$OBN,OFCS!$OJY:$OLJ,OFCS!$OTU:$OVF,OFCS!$PDQ:$PFB,OFCS!$PNM:$POX,OFCS!$PXI:$PYT,OFCS!$QHE:$QIP,OFCS!$QRA:$QSL,OFCS!$RAW:$RCH,OFCS!$RKS:$RMD,OFCS!$RUO:$RVZ,OFCS!$SEK:$SFV,OFCS!$SOG:$SPR,OFCS!$SYC:$SZN,OFCS!$THY:$TJJ,OFCS!$TRU:$TTF,OFCS!$UBQ:$UDB,OFCS!$ULM:$UMX,OFCS!$UVI:$UWT,OFCS!$VFE:$VGP,OFCS!$VPA:$VQL,OFCS!$VYW:$WAH,OFCS!$WIS:$WKD,OFCS!$WSO:$WTZ</definedName>
    <definedName name="Z_38F5E6FE_6C34_49CC_9F10_3CBE55E9719A_.wvu.PrintArea" localSheetId="0" hidden="1">OFCS!$A$3:$A$41</definedName>
    <definedName name="Z_38F5E6FE_6C34_49CC_9F10_3CBE55E9719A_.wvu.PrintTitles" localSheetId="0" hidden="1">OFCS!$A:$A,OFCS!$3:$5</definedName>
    <definedName name="Z_38F5E6FE_6C34_49CC_9F10_3CBE55E9719A_.wvu.Rows" localSheetId="0" hidden="1">OFCS!#REF!,OFCS!#REF!</definedName>
    <definedName name="Z_49B0A4B0_963B_11D1_BFD1_00A02466B680_.wvu.Rows" localSheetId="0"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0"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0"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0"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0"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0"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0"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0"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0"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CAC1274_5446_4B50_BECC_DAAB7F9D6F6B_.wvu.Cols" localSheetId="0" hidden="1">OFCS!#REF!,OFCS!$GC:$HN,OFCS!$PY:$RJ,OFCS!$ZU:$ABF,OFCS!$AJQ:$ALB,OFCS!$ATM:$AUX,OFCS!$BDI:$BET,OFCS!$BNE:$BOP,OFCS!$BXA:$BYL,OFCS!$CGW:$CIH,OFCS!$CQS:$CSD,OFCS!$DAO:$DBZ,OFCS!$DKK:$DLV,OFCS!$DUG:$DVR,OFCS!$EEC:$EFN,OFCS!$ENY:$EPJ,OFCS!$EXU:$EZF,OFCS!$FHQ:$FJB,OFCS!$FRM:$FSX,OFCS!$GBI:$GCT,OFCS!$GLE:$GMP,OFCS!$GVA:$GWL,OFCS!$HEW:$HGH,OFCS!$HOS:$HQD,OFCS!$HYO:$HZZ,OFCS!$IIK:$IJV,OFCS!$ISG:$ITR,OFCS!$JCC:$JDN,OFCS!$JLY:$JNJ,OFCS!$JVU:$JXF,OFCS!$KFQ:$KHB,OFCS!$KPM:$KQX,OFCS!$KZI:$LAT,OFCS!$LJE:$LKP,OFCS!$LTA:$LUL,OFCS!$MCW:$MEH,OFCS!$MMS:$MOD,OFCS!$MWO:$MXZ,OFCS!$NGK:$NHV,OFCS!$NQG:$NRR,OFCS!$OAC:$OBN,OFCS!$OJY:$OLJ,OFCS!$OTU:$OVF,OFCS!$PDQ:$PFB,OFCS!$PNM:$POX,OFCS!$PXI:$PYT,OFCS!$QHE:$QIP,OFCS!$QRA:$QSL,OFCS!$RAW:$RCH,OFCS!$RKS:$RMD,OFCS!$RUO:$RVZ,OFCS!$SEK:$SFV,OFCS!$SOG:$SPR,OFCS!$SYC:$SZN,OFCS!$THY:$TJJ,OFCS!$TRU:$TTF,OFCS!$UBQ:$UDB,OFCS!$ULM:$UMX,OFCS!$UVI:$UWT,OFCS!$VFE:$VGP,OFCS!$VPA:$VQL,OFCS!$VYW:$WAH,OFCS!$WIS:$WKD,OFCS!$WSO:$WTZ</definedName>
    <definedName name="Z_5CAC1274_5446_4B50_BECC_DAAB7F9D6F6B_.wvu.PrintArea" localSheetId="0" hidden="1">OFCS!$A$3:$A$41</definedName>
    <definedName name="Z_5CAC1274_5446_4B50_BECC_DAAB7F9D6F6B_.wvu.PrintTitles" localSheetId="0" hidden="1">OFCS!$A:$A,OFCS!$3:$5</definedName>
    <definedName name="Z_5CAC1274_5446_4B50_BECC_DAAB7F9D6F6B_.wvu.Rows" localSheetId="0" hidden="1">OFCS!#REF!,OFCS!#REF!</definedName>
    <definedName name="Z_5CEF7DF2_9FC8_4162_A834_AFC02CC1E7CB_.wvu.Cols" localSheetId="0" hidden="1">OFCS!#REF!,OFCS!$GC:$HN,OFCS!$PY:$RJ,OFCS!$ZU:$ABF,OFCS!$AJQ:$ALB,OFCS!$ATM:$AUX,OFCS!$BDI:$BET,OFCS!$BNE:$BOP,OFCS!$BXA:$BYL,OFCS!$CGW:$CIH,OFCS!$CQS:$CSD,OFCS!$DAO:$DBZ,OFCS!$DKK:$DLV,OFCS!$DUG:$DVR,OFCS!$EEC:$EFN,OFCS!$ENY:$EPJ,OFCS!$EXU:$EZF,OFCS!$FHQ:$FJB,OFCS!$FRM:$FSX,OFCS!$GBI:$GCT,OFCS!$GLE:$GMP,OFCS!$GVA:$GWL,OFCS!$HEW:$HGH,OFCS!$HOS:$HQD,OFCS!$HYO:$HZZ,OFCS!$IIK:$IJV,OFCS!$ISG:$ITR,OFCS!$JCC:$JDN,OFCS!$JLY:$JNJ,OFCS!$JVU:$JXF,OFCS!$KFQ:$KHB,OFCS!$KPM:$KQX,OFCS!$KZI:$LAT,OFCS!$LJE:$LKP,OFCS!$LTA:$LUL,OFCS!$MCW:$MEH,OFCS!$MMS:$MOD,OFCS!$MWO:$MXZ,OFCS!$NGK:$NHV,OFCS!$NQG:$NRR,OFCS!$OAC:$OBN,OFCS!$OJY:$OLJ,OFCS!$OTU:$OVF,OFCS!$PDQ:$PFB,OFCS!$PNM:$POX,OFCS!$PXI:$PYT,OFCS!$QHE:$QIP,OFCS!$QRA:$QSL,OFCS!$RAW:$RCH,OFCS!$RKS:$RMD,OFCS!$RUO:$RVZ,OFCS!$SEK:$SFV,OFCS!$SOG:$SPR,OFCS!$SYC:$SZN,OFCS!$THY:$TJJ,OFCS!$TRU:$TTF,OFCS!$UBQ:$UDB,OFCS!$ULM:$UMX,OFCS!$UVI:$UWT,OFCS!$VFE:$VGP,OFCS!$VPA:$VQL,OFCS!$VYW:$WAH,OFCS!$WIS:$WKD,OFCS!$WSO:$WTZ</definedName>
    <definedName name="Z_5CEF7DF2_9FC8_4162_A834_AFC02CC1E7CB_.wvu.PrintArea" localSheetId="0" hidden="1">OFCS!$A$3:$A$41</definedName>
    <definedName name="Z_5CEF7DF2_9FC8_4162_A834_AFC02CC1E7CB_.wvu.PrintTitles" localSheetId="0" hidden="1">OFCS!$A:$A,OFCS!$3:$5</definedName>
    <definedName name="Z_5CEF7DF2_9FC8_4162_A834_AFC02CC1E7CB_.wvu.Rows" localSheetId="0" hidden="1">OFCS!#REF!,OFCS!#REF!</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0"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0"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0"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0"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0"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0"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7D31807_8F3D_4207_A06C_B1F423581BDE_.wvu.Cols" localSheetId="0" hidden="1">OFCS!#REF!,OFCS!$GC:$HN,OFCS!$PY:$RJ,OFCS!$ZU:$ABF,OFCS!$AJQ:$ALB,OFCS!$ATM:$AUX,OFCS!$BDI:$BET,OFCS!$BNE:$BOP,OFCS!$BXA:$BYL,OFCS!$CGW:$CIH,OFCS!$CQS:$CSD,OFCS!$DAO:$DBZ,OFCS!$DKK:$DLV,OFCS!$DUG:$DVR,OFCS!$EEC:$EFN,OFCS!$ENY:$EPJ,OFCS!$EXU:$EZF,OFCS!$FHQ:$FJB,OFCS!$FRM:$FSX,OFCS!$GBI:$GCT,OFCS!$GLE:$GMP,OFCS!$GVA:$GWL,OFCS!$HEW:$HGH,OFCS!$HOS:$HQD,OFCS!$HYO:$HZZ,OFCS!$IIK:$IJV,OFCS!$ISG:$ITR,OFCS!$JCC:$JDN,OFCS!$JLY:$JNJ,OFCS!$JVU:$JXF,OFCS!$KFQ:$KHB,OFCS!$KPM:$KQX,OFCS!$KZI:$LAT,OFCS!$LJE:$LKP,OFCS!$LTA:$LUL,OFCS!$MCW:$MEH,OFCS!$MMS:$MOD,OFCS!$MWO:$MXZ,OFCS!$NGK:$NHV,OFCS!$NQG:$NRR,OFCS!$OAC:$OBN,OFCS!$OJY:$OLJ,OFCS!$OTU:$OVF,OFCS!$PDQ:$PFB,OFCS!$PNM:$POX,OFCS!$PXI:$PYT,OFCS!$QHE:$QIP,OFCS!$QRA:$QSL,OFCS!$RAW:$RCH,OFCS!$RKS:$RMD,OFCS!$RUO:$RVZ,OFCS!$SEK:$SFV,OFCS!$SOG:$SPR,OFCS!$SYC:$SZN,OFCS!$THY:$TJJ,OFCS!$TRU:$TTF,OFCS!$UBQ:$UDB,OFCS!$ULM:$UMX,OFCS!$UVI:$UWT,OFCS!$VFE:$VGP,OFCS!$VPA:$VQL,OFCS!$VYW:$WAH,OFCS!$WIS:$WKD,OFCS!$WSO:$WTZ</definedName>
    <definedName name="Z_E7D31807_8F3D_4207_A06C_B1F423581BDE_.wvu.PrintArea" localSheetId="0" hidden="1">OFCS!$A$3:$A$41</definedName>
    <definedName name="Z_E7D31807_8F3D_4207_A06C_B1F423581BDE_.wvu.PrintTitles" localSheetId="0" hidden="1">OFCS!$A:$A,OFCS!$3:$5</definedName>
    <definedName name="Z_E7D31807_8F3D_4207_A06C_B1F423581BDE_.wvu.Rows" localSheetId="0" hidden="1">OFCS!#REF!,OFCS!#REF!</definedName>
    <definedName name="Z_EA8011E5_017A_11D2_98BD_00C04FC96ABD_.wvu.Rows" localSheetId="0"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0"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0"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0"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0"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0"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0"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0"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0"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0"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0"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42" uniqueCount="42">
  <si>
    <t>(Rs million)</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Net Claims on Central Government</t>
  </si>
  <si>
    <t xml:space="preserve">      Claims on central government</t>
  </si>
  <si>
    <t xml:space="preserve">      Liabilities to central government </t>
  </si>
  <si>
    <t>Loans</t>
  </si>
  <si>
    <t>Other Items (net)</t>
  </si>
  <si>
    <t>Figures may not add up to totals due to rounding.</t>
  </si>
  <si>
    <t xml:space="preserve">Claims on Other Sectors </t>
  </si>
  <si>
    <t>Insurance, Pension, and Standardized Guarantee Schemes</t>
  </si>
  <si>
    <t>Equity and Investment Fund Shares</t>
  </si>
  <si>
    <t>Source: Economic Analysis &amp; Research and Statistics Department.</t>
  </si>
  <si>
    <t>Claims on Depository Corporations</t>
  </si>
  <si>
    <t>Deposits</t>
  </si>
  <si>
    <t>Debt securities</t>
  </si>
  <si>
    <t>Financial Derivatives</t>
  </si>
  <si>
    <r>
      <t xml:space="preserve">1 </t>
    </r>
    <r>
      <rPr>
        <i/>
        <sz val="10"/>
        <color rgb="FF002060"/>
        <rFont val="Segoe UI"/>
        <family val="2"/>
      </rPr>
      <t>The Other Financial Corporations Survey (OFCS) is derived from the sectoral balance sheets of Other Financial Corporations, which comprise Global Business Corporations (GBCs), insurance corporations, pension funds, investment funds and financial auxiliaries.</t>
    </r>
  </si>
  <si>
    <r>
      <t>*</t>
    </r>
    <r>
      <rPr>
        <i/>
        <sz val="10"/>
        <color rgb="FF002060"/>
        <rFont val="Segoe UI"/>
        <family val="2"/>
      </rPr>
      <t>GBCs' nonresident equity liability positions have been treated as foreign (external) liabilities, in line with IMF recommendations.</t>
    </r>
  </si>
  <si>
    <r>
      <t xml:space="preserve">^ </t>
    </r>
    <r>
      <rPr>
        <i/>
        <sz val="10"/>
        <color rgb="FF002060"/>
        <rFont val="Segoe UI"/>
        <family val="2"/>
      </rPr>
      <t>Revised</t>
    </r>
    <r>
      <rPr>
        <i/>
        <vertAlign val="superscript"/>
        <sz val="10"/>
        <color rgb="FF002060"/>
        <rFont val="Segoe UI"/>
        <family val="2"/>
      </rPr>
      <t xml:space="preserve">                                                                                                                   # </t>
    </r>
    <r>
      <rPr>
        <i/>
        <sz val="10"/>
        <color rgb="FF002060"/>
        <rFont val="Segoe UI"/>
        <family val="2"/>
      </rPr>
      <t xml:space="preserve">Provisional          </t>
    </r>
    <r>
      <rPr>
        <i/>
        <vertAlign val="superscript"/>
        <sz val="10"/>
        <color rgb="FF002060"/>
        <rFont val="Segoe UI"/>
        <family val="2"/>
      </rPr>
      <t xml:space="preserve">             </t>
    </r>
  </si>
  <si>
    <r>
      <t xml:space="preserve">    Liabilities to nonresidents </t>
    </r>
    <r>
      <rPr>
        <vertAlign val="superscript"/>
        <sz val="11"/>
        <color rgb="FF002060"/>
        <rFont val="Segoe UI"/>
        <family val="2"/>
      </rPr>
      <t>*</t>
    </r>
  </si>
  <si>
    <r>
      <t>of which: (a) credit to private sector</t>
    </r>
    <r>
      <rPr>
        <i/>
        <vertAlign val="superscript"/>
        <sz val="11"/>
        <color rgb="FF002060"/>
        <rFont val="Segoe UI"/>
        <family val="2"/>
      </rPr>
      <t>2</t>
    </r>
  </si>
  <si>
    <t xml:space="preserve">             : (b) credit to Authorised Companies</t>
  </si>
  <si>
    <r>
      <rPr>
        <i/>
        <vertAlign val="superscript"/>
        <sz val="10"/>
        <color rgb="FF002060"/>
        <rFont val="Segoe UI"/>
        <family val="2"/>
      </rPr>
      <t xml:space="preserve">2 </t>
    </r>
    <r>
      <rPr>
        <i/>
        <sz val="10"/>
        <color rgb="FF002060"/>
        <rFont val="Segoe UI"/>
        <family val="2"/>
      </rPr>
      <t>Following IMF recommendation received in March 2024, credit to private sector has been separately identified.
  Credit comprises of loans, debt securities and trade credit and advances; Private Sector encompasses private non-financial corporations (excluding authorised companies), households and non-profit institutions serving households.</t>
    </r>
  </si>
  <si>
    <t>2024Q1</t>
  </si>
  <si>
    <t>2023Q4</t>
  </si>
  <si>
    <t>2023Q3</t>
  </si>
  <si>
    <t>2023Q2</t>
  </si>
  <si>
    <t>2023Q1</t>
  </si>
  <si>
    <t>2022Q4</t>
  </si>
  <si>
    <t>2024Q2</t>
  </si>
  <si>
    <t>2024Q3</t>
  </si>
  <si>
    <t>2024Q4</t>
  </si>
  <si>
    <t>BANK OF MAURITIUS   Sir William Newton Street, Port Louis, Mauritius</t>
  </si>
  <si>
    <t>Telephone: +230 202 3800                    Website: www.bom.mu</t>
  </si>
  <si>
    <t>Please direct your queries to mfs@bom.mu.</t>
  </si>
  <si>
    <r>
      <t>2025Q2</t>
    </r>
    <r>
      <rPr>
        <b/>
        <vertAlign val="superscript"/>
        <sz val="11"/>
        <color rgb="FF002060"/>
        <rFont val="Segoe UI"/>
        <family val="2"/>
      </rPr>
      <t>^</t>
    </r>
  </si>
  <si>
    <t>Domestic Claims</t>
  </si>
  <si>
    <t>2025Q1</t>
  </si>
  <si>
    <r>
      <t>2025Q4</t>
    </r>
    <r>
      <rPr>
        <b/>
        <vertAlign val="superscript"/>
        <sz val="11"/>
        <color rgb="FF002060"/>
        <rFont val="Segoe UI"/>
        <family val="2"/>
      </rPr>
      <t>#</t>
    </r>
  </si>
  <si>
    <r>
      <t>2025Q3</t>
    </r>
    <r>
      <rPr>
        <b/>
        <vertAlign val="superscript"/>
        <sz val="11"/>
        <color rgb="FF002060"/>
        <rFont val="Segoe UI"/>
        <family val="2"/>
      </rPr>
      <t>^</t>
    </r>
  </si>
  <si>
    <r>
      <t xml:space="preserve">                                Other Financial Corporations Survey</t>
    </r>
    <r>
      <rPr>
        <b/>
        <vertAlign val="superscript"/>
        <sz val="14"/>
        <color rgb="FF002060"/>
        <rFont val="Segoe UI"/>
        <family val="2"/>
      </rPr>
      <t xml:space="preserve">1 </t>
    </r>
    <r>
      <rPr>
        <b/>
        <sz val="14"/>
        <color rgb="FF002060"/>
        <rFont val="Segoe UI"/>
        <family val="2"/>
      </rPr>
      <t>: 2022Q4 - 2025Q4</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3" x14ac:knownFonts="1">
    <font>
      <sz val="11"/>
      <color theme="1"/>
      <name val="Calibri"/>
      <family val="2"/>
      <scheme val="minor"/>
    </font>
    <font>
      <sz val="10"/>
      <name val="Arial"/>
      <family val="2"/>
    </font>
    <font>
      <b/>
      <sz val="12"/>
      <color rgb="FF002060"/>
      <name val="Segoe UI"/>
      <family val="2"/>
    </font>
    <font>
      <sz val="12"/>
      <color indexed="23"/>
      <name val="Segoe UI"/>
      <family val="2"/>
    </font>
    <font>
      <sz val="10"/>
      <color rgb="FF002060"/>
      <name val="Segoe UI"/>
      <family val="2"/>
    </font>
    <font>
      <i/>
      <sz val="11"/>
      <color rgb="FF002060"/>
      <name val="Segoe UI"/>
      <family val="2"/>
    </font>
    <font>
      <sz val="10"/>
      <color indexed="23"/>
      <name val="Segoe UI"/>
      <family val="2"/>
    </font>
    <font>
      <sz val="11"/>
      <color rgb="FF002060"/>
      <name val="Segoe UI"/>
      <family val="2"/>
    </font>
    <font>
      <b/>
      <sz val="11"/>
      <color rgb="FF002060"/>
      <name val="Segoe UI"/>
      <family val="2"/>
    </font>
    <font>
      <sz val="11"/>
      <color indexed="23"/>
      <name val="Segoe UI"/>
      <family val="2"/>
    </font>
    <font>
      <sz val="10.5"/>
      <color rgb="FF002060"/>
      <name val="Segoe UI"/>
      <family val="2"/>
    </font>
    <font>
      <b/>
      <vertAlign val="superscript"/>
      <sz val="11"/>
      <color rgb="FF002060"/>
      <name val="Segoe UI"/>
      <family val="2"/>
    </font>
    <font>
      <b/>
      <sz val="10.5"/>
      <color rgb="FF002060"/>
      <name val="Segoe UI"/>
      <family val="2"/>
    </font>
    <font>
      <vertAlign val="superscript"/>
      <sz val="11"/>
      <color rgb="FF002060"/>
      <name val="Segoe UI"/>
      <family val="2"/>
    </font>
    <font>
      <i/>
      <vertAlign val="superscript"/>
      <sz val="10"/>
      <color rgb="FF002060"/>
      <name val="Segoe UI"/>
      <family val="2"/>
    </font>
    <font>
      <i/>
      <sz val="10"/>
      <color rgb="FF002060"/>
      <name val="Segoe UI"/>
      <family val="2"/>
    </font>
    <font>
      <i/>
      <sz val="10"/>
      <color indexed="23"/>
      <name val="Segoe UI"/>
      <family val="2"/>
    </font>
    <font>
      <sz val="10"/>
      <name val="Times New Roman"/>
      <family val="1"/>
    </font>
    <font>
      <i/>
      <vertAlign val="superscript"/>
      <sz val="11"/>
      <color rgb="FF002060"/>
      <name val="Segoe UI"/>
      <family val="2"/>
    </font>
    <font>
      <i/>
      <sz val="10.5"/>
      <color rgb="FF002060"/>
      <name val="Segoe UI"/>
      <family val="2"/>
    </font>
    <font>
      <b/>
      <sz val="10"/>
      <color theme="4" tint="0.39997558519241921"/>
      <name val="Segoe UI"/>
      <family val="2"/>
    </font>
    <font>
      <b/>
      <sz val="14"/>
      <color rgb="FF002060"/>
      <name val="Segoe UI"/>
      <family val="2"/>
    </font>
    <font>
      <b/>
      <vertAlign val="superscript"/>
      <sz val="14"/>
      <color rgb="FF002060"/>
      <name val="Segoe UI"/>
      <family val="2"/>
    </font>
  </fonts>
  <fills count="5">
    <fill>
      <patternFill patternType="none"/>
    </fill>
    <fill>
      <patternFill patternType="gray125"/>
    </fill>
    <fill>
      <patternFill patternType="solid">
        <fgColor theme="0"/>
        <bgColor indexed="64"/>
      </patternFill>
    </fill>
    <fill>
      <patternFill patternType="solid">
        <fgColor theme="0" tint="-4.9989318521683403E-2"/>
        <bgColor indexed="22"/>
      </patternFill>
    </fill>
    <fill>
      <patternFill patternType="solid">
        <fgColor theme="4" tint="0.79998168889431442"/>
        <bgColor indexed="64"/>
      </patternFill>
    </fill>
  </fills>
  <borders count="8">
    <border>
      <left/>
      <right/>
      <top/>
      <bottom/>
      <diagonal/>
    </border>
    <border>
      <left style="thick">
        <color rgb="FF002060"/>
      </left>
      <right style="double">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thick">
        <color rgb="FF002060"/>
      </right>
      <top/>
      <bottom/>
      <diagonal/>
    </border>
    <border>
      <left style="thick">
        <color rgb="FF002060"/>
      </left>
      <right style="double">
        <color rgb="FF002060"/>
      </right>
      <top/>
      <bottom style="thick">
        <color rgb="FF002060"/>
      </bottom>
      <diagonal/>
    </border>
    <border>
      <left style="thick">
        <color rgb="FF002060"/>
      </left>
      <right style="thick">
        <color rgb="FF002060"/>
      </right>
      <top/>
      <bottom style="thick">
        <color rgb="FF002060"/>
      </bottom>
      <diagonal/>
    </border>
    <border>
      <left/>
      <right/>
      <top style="thick">
        <color rgb="FF002060"/>
      </top>
      <bottom/>
      <diagonal/>
    </border>
  </borders>
  <cellStyleXfs count="4">
    <xf numFmtId="0" fontId="0" fillId="0" borderId="0"/>
    <xf numFmtId="0" fontId="1" fillId="0" borderId="0"/>
    <xf numFmtId="0" fontId="1" fillId="0" borderId="0"/>
    <xf numFmtId="0" fontId="17" fillId="0" borderId="0"/>
  </cellStyleXfs>
  <cellXfs count="43">
    <xf numFmtId="0" fontId="0" fillId="0" borderId="0" xfId="0"/>
    <xf numFmtId="0" fontId="3" fillId="2" borderId="0" xfId="2" applyFont="1" applyFill="1" applyBorder="1" applyAlignment="1">
      <alignment vertical="center"/>
    </xf>
    <xf numFmtId="0" fontId="4" fillId="2" borderId="0" xfId="2" applyFont="1" applyFill="1" applyBorder="1" applyAlignment="1">
      <alignment horizontal="left" vertical="center"/>
    </xf>
    <xf numFmtId="0" fontId="5" fillId="2" borderId="0" xfId="2" applyFont="1" applyFill="1" applyBorder="1" applyAlignment="1">
      <alignment horizontal="right" vertical="center"/>
    </xf>
    <xf numFmtId="0" fontId="6" fillId="2" borderId="0" xfId="2" applyFont="1" applyFill="1" applyBorder="1" applyAlignment="1">
      <alignment vertical="center"/>
    </xf>
    <xf numFmtId="0" fontId="9" fillId="2" borderId="0" xfId="2" applyFont="1" applyFill="1" applyBorder="1" applyAlignment="1">
      <alignment vertical="center"/>
    </xf>
    <xf numFmtId="0" fontId="10" fillId="2" borderId="4" xfId="2" applyFont="1" applyFill="1" applyBorder="1" applyAlignment="1">
      <alignment vertical="center"/>
    </xf>
    <xf numFmtId="0" fontId="10" fillId="2" borderId="6" xfId="2" applyFont="1" applyFill="1" applyBorder="1" applyAlignment="1">
      <alignment vertical="center"/>
    </xf>
    <xf numFmtId="0" fontId="16" fillId="2" borderId="0" xfId="2" applyFont="1" applyFill="1" applyBorder="1" applyAlignment="1">
      <alignment vertical="center"/>
    </xf>
    <xf numFmtId="0" fontId="15" fillId="2" borderId="0" xfId="2" applyFont="1" applyFill="1" applyBorder="1"/>
    <xf numFmtId="0" fontId="7" fillId="3" borderId="1" xfId="2" applyFont="1" applyFill="1" applyBorder="1" applyAlignment="1">
      <alignment horizontal="center" vertical="center"/>
    </xf>
    <xf numFmtId="0" fontId="8" fillId="3" borderId="3" xfId="2" applyFont="1" applyFill="1" applyBorder="1" applyAlignment="1">
      <alignment horizontal="center" vertical="center"/>
    </xf>
    <xf numFmtId="0" fontId="8" fillId="3" borderId="3" xfId="2" applyFont="1" applyFill="1" applyBorder="1" applyAlignment="1">
      <alignment vertical="center"/>
    </xf>
    <xf numFmtId="0" fontId="7" fillId="3" borderId="3" xfId="2" applyFont="1" applyFill="1" applyBorder="1" applyAlignment="1">
      <alignment vertical="center"/>
    </xf>
    <xf numFmtId="164" fontId="7" fillId="3" borderId="3" xfId="2" applyNumberFormat="1" applyFont="1" applyFill="1" applyBorder="1" applyAlignment="1">
      <alignment vertical="center"/>
    </xf>
    <xf numFmtId="0" fontId="7" fillId="3" borderId="3" xfId="2" applyFont="1" applyFill="1" applyBorder="1" applyAlignment="1">
      <alignment horizontal="left" vertical="center"/>
    </xf>
    <xf numFmtId="0" fontId="5" fillId="3" borderId="3" xfId="2" applyFont="1" applyFill="1" applyBorder="1" applyAlignment="1">
      <alignment vertical="center"/>
    </xf>
    <xf numFmtId="0" fontId="7" fillId="3" borderId="5" xfId="2" applyFont="1" applyFill="1" applyBorder="1" applyAlignment="1">
      <alignment vertical="center"/>
    </xf>
    <xf numFmtId="17" fontId="8" fillId="3" borderId="2" xfId="2" quotePrefix="1" applyNumberFormat="1" applyFont="1" applyFill="1" applyBorder="1" applyAlignment="1">
      <alignment horizontal="center" vertical="center"/>
    </xf>
    <xf numFmtId="164" fontId="6" fillId="2" borderId="0" xfId="2" applyNumberFormat="1" applyFont="1" applyFill="1" applyBorder="1" applyAlignment="1">
      <alignment vertical="center"/>
    </xf>
    <xf numFmtId="0" fontId="14" fillId="2" borderId="0" xfId="2" applyFont="1" applyFill="1" applyBorder="1" applyAlignment="1">
      <alignment horizontal="center" vertical="center" wrapText="1"/>
    </xf>
    <xf numFmtId="0" fontId="14" fillId="2" borderId="0" xfId="2" applyFont="1" applyFill="1" applyBorder="1" applyAlignment="1">
      <alignment horizontal="left" vertical="center" wrapText="1"/>
    </xf>
    <xf numFmtId="164" fontId="12" fillId="0" borderId="4" xfId="2" applyNumberFormat="1" applyFont="1" applyFill="1" applyBorder="1" applyAlignment="1">
      <alignment vertical="center"/>
    </xf>
    <xf numFmtId="164" fontId="10" fillId="0" borderId="4" xfId="2" applyNumberFormat="1" applyFont="1" applyFill="1" applyBorder="1" applyAlignment="1">
      <alignment vertical="center"/>
    </xf>
    <xf numFmtId="0" fontId="8" fillId="3" borderId="2" xfId="2" quotePrefix="1" applyNumberFormat="1" applyFont="1" applyFill="1" applyBorder="1" applyAlignment="1">
      <alignment horizontal="center" vertical="center"/>
    </xf>
    <xf numFmtId="164" fontId="19" fillId="0" borderId="4" xfId="2" applyNumberFormat="1" applyFont="1" applyFill="1" applyBorder="1" applyAlignment="1">
      <alignment vertical="center"/>
    </xf>
    <xf numFmtId="0" fontId="20" fillId="2" borderId="0" xfId="2" applyFont="1" applyFill="1"/>
    <xf numFmtId="0" fontId="6" fillId="2" borderId="0" xfId="2" applyFont="1" applyFill="1" applyAlignment="1">
      <alignment vertical="center"/>
    </xf>
    <xf numFmtId="0" fontId="20" fillId="2" borderId="0" xfId="2" applyFont="1" applyFill="1" applyAlignment="1">
      <alignment vertical="center"/>
    </xf>
    <xf numFmtId="0" fontId="2" fillId="4" borderId="0" xfId="1" applyFont="1" applyFill="1" applyBorder="1" applyAlignment="1">
      <alignment vertical="center"/>
    </xf>
    <xf numFmtId="0" fontId="3" fillId="4" borderId="0" xfId="2" applyFont="1" applyFill="1" applyBorder="1" applyAlignment="1">
      <alignment vertical="center"/>
    </xf>
    <xf numFmtId="0" fontId="21" fillId="4" borderId="0" xfId="1" applyFont="1" applyFill="1" applyBorder="1" applyAlignment="1">
      <alignment vertical="center"/>
    </xf>
    <xf numFmtId="0" fontId="8" fillId="3" borderId="3" xfId="2" applyFont="1" applyFill="1" applyBorder="1" applyAlignment="1">
      <alignment horizontal="left" vertical="center" indent="1"/>
    </xf>
    <xf numFmtId="0" fontId="7" fillId="3" borderId="3" xfId="2" applyFont="1" applyFill="1" applyBorder="1" applyAlignment="1">
      <alignment horizontal="left" vertical="center" indent="1"/>
    </xf>
    <xf numFmtId="0" fontId="5" fillId="3" borderId="4" xfId="2" applyFont="1" applyFill="1" applyBorder="1" applyAlignment="1">
      <alignment horizontal="left" vertical="center" indent="1"/>
    </xf>
    <xf numFmtId="164" fontId="12" fillId="0" borderId="4" xfId="2" applyNumberFormat="1" applyFont="1" applyBorder="1" applyAlignment="1">
      <alignment vertical="center"/>
    </xf>
    <xf numFmtId="164" fontId="10" fillId="0" borderId="4" xfId="2" applyNumberFormat="1" applyFont="1" applyBorder="1" applyAlignment="1">
      <alignment vertical="center"/>
    </xf>
    <xf numFmtId="164" fontId="12" fillId="2" borderId="4" xfId="2" applyNumberFormat="1" applyFont="1" applyFill="1" applyBorder="1" applyAlignment="1">
      <alignment vertical="center"/>
    </xf>
    <xf numFmtId="164" fontId="10" fillId="2" borderId="4" xfId="2" applyNumberFormat="1" applyFont="1" applyFill="1" applyBorder="1" applyAlignment="1">
      <alignment vertical="center"/>
    </xf>
    <xf numFmtId="164" fontId="19" fillId="2" borderId="4" xfId="2" applyNumberFormat="1" applyFont="1" applyFill="1" applyBorder="1" applyAlignment="1">
      <alignment vertical="center"/>
    </xf>
    <xf numFmtId="0" fontId="14" fillId="2" borderId="0" xfId="2" applyFont="1" applyFill="1" applyBorder="1" applyAlignment="1">
      <alignment horizontal="left" vertical="top"/>
    </xf>
    <xf numFmtId="0" fontId="14" fillId="2" borderId="7" xfId="2" applyFont="1" applyFill="1" applyBorder="1" applyAlignment="1">
      <alignment horizontal="left" vertical="center" wrapText="1"/>
    </xf>
    <xf numFmtId="0" fontId="15" fillId="2" borderId="0" xfId="2" applyFont="1" applyFill="1" applyBorder="1" applyAlignment="1">
      <alignment horizontal="left" vertical="top" wrapText="1"/>
    </xf>
  </cellXfs>
  <cellStyles count="4">
    <cellStyle name="Normal" xfId="0" builtinId="0"/>
    <cellStyle name="Normal 2 10" xfId="2" xr:uid="{00000000-0005-0000-0000-000001000000}"/>
    <cellStyle name="Normal 2 2 2" xfId="3" xr:uid="{00000000-0005-0000-0000-000002000000}"/>
    <cellStyle name="Normal_Table 25f 2" xfId="1"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22860</xdr:colOff>
          <xdr:row>1</xdr:row>
          <xdr:rowOff>137160</xdr:rowOff>
        </xdr:from>
        <xdr:to>
          <xdr:col>0</xdr:col>
          <xdr:colOff>1127760</xdr:colOff>
          <xdr:row>3</xdr:row>
          <xdr:rowOff>2286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Control"/>
      <sheetName val="WEOData"/>
    </sheetNames>
    <sheetDataSet>
      <sheetData sheetId="0"/>
      <sheetData sheetId="1"/>
      <sheetData sheetId="2"/>
      <sheetData sheetId="3">
        <row r="1">
          <cell r="D1">
            <v>1981</v>
          </cell>
        </row>
      </sheetData>
      <sheetData sheetId="4">
        <row r="1">
          <cell r="D1">
            <v>1981</v>
          </cell>
        </row>
      </sheetData>
      <sheetData sheetId="5"/>
      <sheetData sheetId="6"/>
      <sheetData sheetId="7">
        <row r="1">
          <cell r="D1">
            <v>1981</v>
          </cell>
        </row>
      </sheetData>
      <sheetData sheetId="8"/>
      <sheetData sheetId="9">
        <row r="1">
          <cell r="D1">
            <v>1981</v>
          </cell>
        </row>
      </sheetData>
      <sheetData sheetId="10"/>
      <sheetData sheetId="11">
        <row r="1">
          <cell r="D1">
            <v>1981</v>
          </cell>
        </row>
      </sheetData>
      <sheetData sheetId="12">
        <row r="1">
          <cell r="D1">
            <v>1981</v>
          </cell>
        </row>
      </sheetData>
      <sheetData sheetId="13">
        <row r="1">
          <cell r="D1">
            <v>1981</v>
          </cell>
        </row>
      </sheetData>
      <sheetData sheetId="14">
        <row r="1">
          <cell r="D1">
            <v>1981</v>
          </cell>
        </row>
      </sheetData>
      <sheetData sheetId="15">
        <row r="1">
          <cell r="D1">
            <v>1981</v>
          </cell>
        </row>
      </sheetData>
      <sheetData sheetId="16">
        <row r="1">
          <cell r="D1">
            <v>1981</v>
          </cell>
        </row>
      </sheetData>
      <sheetData sheetId="17"/>
      <sheetData sheetId="18">
        <row r="1">
          <cell r="D1">
            <v>1981</v>
          </cell>
        </row>
      </sheetData>
      <sheetData sheetId="19">
        <row r="1">
          <cell r="D1">
            <v>1981</v>
          </cell>
        </row>
      </sheetData>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CoefStocks"/>
      <sheetName val="SIGADE"/>
      <sheetName val="GRAFPROM"/>
      <sheetName val=" Costos"/>
      <sheetName val=" Panel de Control"/>
      <sheetName val="C_Summary"/>
      <sheetName val="D_%GDP"/>
      <sheetName val="IN_Chart2 IPI"/>
      <sheetName val="Input 1- Basics"/>
      <sheetName val="Read Me"/>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 val="Exchange Rate chart"/>
      <sheetName val="Table 1 SEI"/>
      <sheetName val="ReadMe"/>
      <sheetName val="Q6"/>
      <sheetName val="Q5"/>
      <sheetName val="WETA-WEO"/>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Contents"/>
      <sheetName val="EDSS m"/>
      <sheetName val="Balance Sheet"/>
      <sheetName val="#REF"/>
      <sheetName val="Bal-Gener"/>
      <sheetName val="dt-f20"/>
      <sheetName val="Table 2a"/>
      <sheetName val="Table 2b"/>
      <sheetName val="IN-BLMBG"/>
      <sheetName val="IN"/>
      <sheetName val="30_BOP"/>
      <sheetName val="34_EXDO"/>
      <sheetName val="CRI-BOP-01"/>
      <sheetName val="Indic"/>
      <sheetName val="BOP"/>
      <sheetName val="Main"/>
      <sheetName val="Links"/>
      <sheetName val="ErrCheck"/>
      <sheetName val="Macroframework-Ver.1"/>
      <sheetName val="SUMMARY TABLE"/>
      <sheetName val="LABEL"/>
      <sheetName val="Cash Flow"/>
      <sheetName val="Note 2"/>
      <sheetName val="Old Table"/>
      <sheetName val="Rakia"/>
      <sheetName val="TAB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30_BOP"/>
      <sheetName val="34_EXDO"/>
      <sheetName val="CRI-BOP-01"/>
      <sheetName val="LABEL"/>
      <sheetName val="Balance Sheet"/>
      <sheetName val="#REF"/>
      <sheetName val="Bal-Gener"/>
      <sheetName val="dt-f20"/>
      <sheetName val="Table 2a"/>
      <sheetName val="Table 2b"/>
      <sheetName val="IN-BLMBG"/>
      <sheetName val="content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Balance Sheet"/>
      <sheetName val="INT. 2006"/>
      <sheetName val="INT. 2007"/>
      <sheetName val="int. 2008"/>
      <sheetName val="int. resto"/>
      <sheetName val="J(Priv.Cap)"/>
      <sheetName val="Sheet4"/>
      <sheetName val="External"/>
      <sheetName val="J(Priv_Cap)"/>
      <sheetName val="Raw Data"/>
      <sheetName val="readme"/>
      <sheetName val="Index_History"/>
      <sheetName val="TOC"/>
      <sheetName val="T-bill allotment_FY16"/>
      <sheetName val="T-bill allotment_FY17"/>
      <sheetName val="DATA"/>
      <sheetName val="TAB34"/>
      <sheetName val="Proposed arrangements"/>
      <sheetName val="A"/>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2005 K"/>
      <sheetName val="J(Priv.Cap)"/>
      <sheetName val="Raki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FOUTH QTR,2014"/>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 val="Tasas"/>
      <sheetName val="data-diaria"/>
      <sheetName val="PYRAMID"/>
      <sheetName val="BOP Summary"/>
      <sheetName val="Table 4"/>
      <sheetName val="tab 15"/>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 val="Savings &amp; Invest."/>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TAB51"/>
      <sheetName val="TAB52"/>
      <sheetName val="Assump"/>
      <sheetName val="Last"/>
      <sheetName val="Sum1"/>
      <sheetName val="Projections"/>
      <sheetName val="ábrák_né"/>
      <sheetName val="Country Data"/>
      <sheetName val="ToolKit"/>
      <sheetName val="Full Survey"/>
      <sheetName val="Savings &amp; Invest."/>
      <sheetName val="SummaryCG"/>
      <sheetName val="CGRev"/>
      <sheetName val="CGExp"/>
      <sheetName val="CGExternal"/>
      <sheetName val="CGAuthMeth"/>
      <sheetName val="CGFin_Monthly"/>
      <sheetName val="Prj_Food"/>
      <sheetName val="Prj_Fuel"/>
      <sheetName val="Pr_Electr"/>
      <sheetName val="JunPrg_9899&amp;beyond"/>
      <sheetName val="TaxRev"/>
      <sheetName val="Alt4_Proy2002"/>
      <sheetName val="Reference"/>
      <sheetName val="Custom Macro"/>
      <sheetName val="Financial Inclusion"/>
      <sheetName val="TAB3A"/>
      <sheetName val="Cover"/>
      <sheetName val="TAB2A"/>
      <sheetName val="TAB1"/>
      <sheetName val="Imp"/>
      <sheetName val="DSA output"/>
      <sheetName val="TAB3"/>
      <sheetName val="TAB4"/>
      <sheetName val="TAB5"/>
      <sheetName val="Cape Verde"/>
      <sheetName val="TAB2"/>
      <sheetName val="Monthly Data"/>
      <sheetName val="TAB_SEL IND"/>
      <sheetName val="Q2"/>
      <sheetName val="11 rev 94 "/>
      <sheetName val="PROYECCIONES-PM 2000mod"/>
      <sheetName val="PROYECCIONES-PM 2000mod (2)"/>
      <sheetName val="PDVSA"/>
      <sheetName val="31"/>
      <sheetName val="Oil Consumption – barrels"/>
      <sheetName val="Debt"/>
      <sheetName val="Q6"/>
      <sheetName val="RGDP_SA"/>
      <sheetName val="Access Sum"/>
      <sheetName val="data"/>
      <sheetName val="Table 2b"/>
      <sheetName val="23-Table b"/>
      <sheetName val="CIRRs"/>
      <sheetName val="Contents"/>
      <sheetName val="Regional dummy"/>
      <sheetName val="OUT"/>
      <sheetName val="Copra"/>
      <sheetName val="Tourism"/>
      <sheetName val="Fto__a_partir_del_impuesto"/>
      <sheetName val="COP_FED"/>
      <sheetName val="22_PCIAS"/>
      <sheetName val="Tesoro_Nacional"/>
      <sheetName val="Fondo_ATN"/>
      <sheetName val="Coop__Eléct_"/>
      <sheetName val="C_F_E_E_"/>
      <sheetName val="11_rev_94_"/>
      <sheetName val="Country_Data"/>
      <sheetName val="Full_Survey"/>
      <sheetName val="Savings_&amp;_Invest_"/>
      <sheetName val="Custom_Macro"/>
      <sheetName val="Financial_Inclusion"/>
      <sheetName val="DSA_output"/>
      <sheetName val="Cape_Verde"/>
      <sheetName val="Monthly_Data"/>
      <sheetName val="TAB_SEL_IND"/>
      <sheetName val="PROYECCIONES-PM_2000mod"/>
      <sheetName val="PROYECCIONES-PM_2000mod_(2)"/>
      <sheetName val="Access_Sum"/>
      <sheetName val="Table_2b"/>
      <sheetName val="23-Table_b"/>
      <sheetName val="Oil_Consumption_–_barrels"/>
      <sheetName val="Regional_dummy"/>
      <sheetName val="Serv. Arquit."/>
      <sheetName val="OT Analysis"/>
      <sheetName val="Stochastic Results"/>
      <sheetName val="Project Example"/>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 val="raw"/>
      <sheetName val="WETA_BOP"/>
      <sheetName val="WETA_submission"/>
      <sheetName val="AFR_-WETA_DAta"/>
      <sheetName val="GDP_con_1994"/>
      <sheetName val="Pgdp_1994"/>
      <sheetName val="Deflators_2000"/>
      <sheetName val="IIP Composition BOPS"/>
      <sheetName val="CountryList"/>
      <sheetName val="APD-CB"/>
      <sheetName val="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refreshError="1"/>
      <sheetData sheetId="301" refreshError="1"/>
      <sheetData sheetId="302" refreshError="1"/>
      <sheetData sheetId="30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 val="CODE_LIST"/>
      <sheetName val="COP_FED"/>
      <sheetName val="Ex_rate_bloom"/>
      <sheetName val="CODE_LIST1"/>
      <sheetName val="COP_FED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oleObject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3:WTZ46"/>
  <sheetViews>
    <sheetView showGridLines="0" tabSelected="1" zoomScaleNormal="100" zoomScaleSheetLayoutView="100" workbookViewId="0">
      <pane xSplit="1" ySplit="5" topLeftCell="J6" activePane="bottomRight" state="frozen"/>
      <selection pane="topRight" activeCell="B1" sqref="B1"/>
      <selection pane="bottomLeft" activeCell="A4" sqref="A4"/>
      <selection pane="bottomRight" activeCell="Q7" sqref="Q7"/>
    </sheetView>
  </sheetViews>
  <sheetFormatPr defaultRowHeight="15" customHeight="1" x14ac:dyDescent="0.3"/>
  <cols>
    <col min="1" max="1" width="65.33203125" style="4" customWidth="1"/>
    <col min="2" max="14" width="15.6640625" style="4" customWidth="1"/>
    <col min="15" max="183" width="9.109375" style="4"/>
    <col min="184" max="184" width="53.88671875" style="4" customWidth="1"/>
    <col min="185" max="222" width="9.109375" style="4" hidden="1" customWidth="1"/>
    <col min="223" max="235" width="10.6640625" style="4" customWidth="1"/>
    <col min="236" max="236" width="9.109375" style="4"/>
    <col min="237" max="237" width="15.5546875" style="4" customWidth="1"/>
    <col min="238" max="439" width="9.109375" style="4"/>
    <col min="440" max="440" width="53.88671875" style="4" customWidth="1"/>
    <col min="441" max="478" width="9.109375" style="4" hidden="1" customWidth="1"/>
    <col min="479" max="491" width="10.6640625" style="4" customWidth="1"/>
    <col min="492" max="492" width="9.109375" style="4"/>
    <col min="493" max="493" width="15.5546875" style="4" customWidth="1"/>
    <col min="494" max="695" width="9.109375" style="4"/>
    <col min="696" max="696" width="53.88671875" style="4" customWidth="1"/>
    <col min="697" max="734" width="9.109375" style="4" hidden="1" customWidth="1"/>
    <col min="735" max="747" width="10.6640625" style="4" customWidth="1"/>
    <col min="748" max="748" width="9.109375" style="4"/>
    <col min="749" max="749" width="15.5546875" style="4" customWidth="1"/>
    <col min="750" max="951" width="9.109375" style="4"/>
    <col min="952" max="952" width="53.88671875" style="4" customWidth="1"/>
    <col min="953" max="990" width="9.109375" style="4" hidden="1" customWidth="1"/>
    <col min="991" max="1003" width="10.6640625" style="4" customWidth="1"/>
    <col min="1004" max="1004" width="9.109375" style="4"/>
    <col min="1005" max="1005" width="15.5546875" style="4" customWidth="1"/>
    <col min="1006" max="1207" width="9.109375" style="4"/>
    <col min="1208" max="1208" width="53.88671875" style="4" customWidth="1"/>
    <col min="1209" max="1246" width="9.109375" style="4" hidden="1" customWidth="1"/>
    <col min="1247" max="1259" width="10.6640625" style="4" customWidth="1"/>
    <col min="1260" max="1260" width="9.109375" style="4"/>
    <col min="1261" max="1261" width="15.5546875" style="4" customWidth="1"/>
    <col min="1262" max="1463" width="9.109375" style="4"/>
    <col min="1464" max="1464" width="53.88671875" style="4" customWidth="1"/>
    <col min="1465" max="1502" width="9.109375" style="4" hidden="1" customWidth="1"/>
    <col min="1503" max="1515" width="10.6640625" style="4" customWidth="1"/>
    <col min="1516" max="1516" width="9.109375" style="4"/>
    <col min="1517" max="1517" width="15.5546875" style="4" customWidth="1"/>
    <col min="1518" max="1719" width="9.109375" style="4"/>
    <col min="1720" max="1720" width="53.88671875" style="4" customWidth="1"/>
    <col min="1721" max="1758" width="9.109375" style="4" hidden="1" customWidth="1"/>
    <col min="1759" max="1771" width="10.6640625" style="4" customWidth="1"/>
    <col min="1772" max="1772" width="9.109375" style="4"/>
    <col min="1773" max="1773" width="15.5546875" style="4" customWidth="1"/>
    <col min="1774" max="1975" width="9.109375" style="4"/>
    <col min="1976" max="1976" width="53.88671875" style="4" customWidth="1"/>
    <col min="1977" max="2014" width="9.109375" style="4" hidden="1" customWidth="1"/>
    <col min="2015" max="2027" width="10.6640625" style="4" customWidth="1"/>
    <col min="2028" max="2028" width="9.109375" style="4"/>
    <col min="2029" max="2029" width="15.5546875" style="4" customWidth="1"/>
    <col min="2030" max="2231" width="9.109375" style="4"/>
    <col min="2232" max="2232" width="53.88671875" style="4" customWidth="1"/>
    <col min="2233" max="2270" width="9.109375" style="4" hidden="1" customWidth="1"/>
    <col min="2271" max="2283" width="10.6640625" style="4" customWidth="1"/>
    <col min="2284" max="2284" width="9.109375" style="4"/>
    <col min="2285" max="2285" width="15.5546875" style="4" customWidth="1"/>
    <col min="2286" max="2487" width="9.109375" style="4"/>
    <col min="2488" max="2488" width="53.88671875" style="4" customWidth="1"/>
    <col min="2489" max="2526" width="9.109375" style="4" hidden="1" customWidth="1"/>
    <col min="2527" max="2539" width="10.6640625" style="4" customWidth="1"/>
    <col min="2540" max="2540" width="9.109375" style="4"/>
    <col min="2541" max="2541" width="15.5546875" style="4" customWidth="1"/>
    <col min="2542" max="2743" width="9.109375" style="4"/>
    <col min="2744" max="2744" width="53.88671875" style="4" customWidth="1"/>
    <col min="2745" max="2782" width="9.109375" style="4" hidden="1" customWidth="1"/>
    <col min="2783" max="2795" width="10.6640625" style="4" customWidth="1"/>
    <col min="2796" max="2796" width="9.109375" style="4"/>
    <col min="2797" max="2797" width="15.5546875" style="4" customWidth="1"/>
    <col min="2798" max="2999" width="9.109375" style="4"/>
    <col min="3000" max="3000" width="53.88671875" style="4" customWidth="1"/>
    <col min="3001" max="3038" width="9.109375" style="4" hidden="1" customWidth="1"/>
    <col min="3039" max="3051" width="10.6640625" style="4" customWidth="1"/>
    <col min="3052" max="3052" width="9.109375" style="4"/>
    <col min="3053" max="3053" width="15.5546875" style="4" customWidth="1"/>
    <col min="3054" max="3255" width="9.109375" style="4"/>
    <col min="3256" max="3256" width="53.88671875" style="4" customWidth="1"/>
    <col min="3257" max="3294" width="9.109375" style="4" hidden="1" customWidth="1"/>
    <col min="3295" max="3307" width="10.6640625" style="4" customWidth="1"/>
    <col min="3308" max="3308" width="9.109375" style="4"/>
    <col min="3309" max="3309" width="15.5546875" style="4" customWidth="1"/>
    <col min="3310" max="3511" width="9.109375" style="4"/>
    <col min="3512" max="3512" width="53.88671875" style="4" customWidth="1"/>
    <col min="3513" max="3550" width="9.109375" style="4" hidden="1" customWidth="1"/>
    <col min="3551" max="3563" width="10.6640625" style="4" customWidth="1"/>
    <col min="3564" max="3564" width="9.109375" style="4"/>
    <col min="3565" max="3565" width="15.5546875" style="4" customWidth="1"/>
    <col min="3566" max="3767" width="9.109375" style="4"/>
    <col min="3768" max="3768" width="53.88671875" style="4" customWidth="1"/>
    <col min="3769" max="3806" width="9.109375" style="4" hidden="1" customWidth="1"/>
    <col min="3807" max="3819" width="10.6640625" style="4" customWidth="1"/>
    <col min="3820" max="3820" width="9.109375" style="4"/>
    <col min="3821" max="3821" width="15.5546875" style="4" customWidth="1"/>
    <col min="3822" max="4023" width="9.109375" style="4"/>
    <col min="4024" max="4024" width="53.88671875" style="4" customWidth="1"/>
    <col min="4025" max="4062" width="9.109375" style="4" hidden="1" customWidth="1"/>
    <col min="4063" max="4075" width="10.6640625" style="4" customWidth="1"/>
    <col min="4076" max="4076" width="9.109375" style="4"/>
    <col min="4077" max="4077" width="15.5546875" style="4" customWidth="1"/>
    <col min="4078" max="4279" width="9.109375" style="4"/>
    <col min="4280" max="4280" width="53.88671875" style="4" customWidth="1"/>
    <col min="4281" max="4318" width="9.109375" style="4" hidden="1" customWidth="1"/>
    <col min="4319" max="4331" width="10.6640625" style="4" customWidth="1"/>
    <col min="4332" max="4332" width="9.109375" style="4"/>
    <col min="4333" max="4333" width="15.5546875" style="4" customWidth="1"/>
    <col min="4334" max="4535" width="9.109375" style="4"/>
    <col min="4536" max="4536" width="53.88671875" style="4" customWidth="1"/>
    <col min="4537" max="4574" width="9.109375" style="4" hidden="1" customWidth="1"/>
    <col min="4575" max="4587" width="10.6640625" style="4" customWidth="1"/>
    <col min="4588" max="4588" width="9.109375" style="4"/>
    <col min="4589" max="4589" width="15.5546875" style="4" customWidth="1"/>
    <col min="4590" max="4791" width="9.109375" style="4"/>
    <col min="4792" max="4792" width="53.88671875" style="4" customWidth="1"/>
    <col min="4793" max="4830" width="9.109375" style="4" hidden="1" customWidth="1"/>
    <col min="4831" max="4843" width="10.6640625" style="4" customWidth="1"/>
    <col min="4844" max="4844" width="9.109375" style="4"/>
    <col min="4845" max="4845" width="15.5546875" style="4" customWidth="1"/>
    <col min="4846" max="5047" width="9.109375" style="4"/>
    <col min="5048" max="5048" width="53.88671875" style="4" customWidth="1"/>
    <col min="5049" max="5086" width="9.109375" style="4" hidden="1" customWidth="1"/>
    <col min="5087" max="5099" width="10.6640625" style="4" customWidth="1"/>
    <col min="5100" max="5100" width="9.109375" style="4"/>
    <col min="5101" max="5101" width="15.5546875" style="4" customWidth="1"/>
    <col min="5102" max="5303" width="9.109375" style="4"/>
    <col min="5304" max="5304" width="53.88671875" style="4" customWidth="1"/>
    <col min="5305" max="5342" width="9.109375" style="4" hidden="1" customWidth="1"/>
    <col min="5343" max="5355" width="10.6640625" style="4" customWidth="1"/>
    <col min="5356" max="5356" width="9.109375" style="4"/>
    <col min="5357" max="5357" width="15.5546875" style="4" customWidth="1"/>
    <col min="5358" max="5559" width="9.109375" style="4"/>
    <col min="5560" max="5560" width="53.88671875" style="4" customWidth="1"/>
    <col min="5561" max="5598" width="9.109375" style="4" hidden="1" customWidth="1"/>
    <col min="5599" max="5611" width="10.6640625" style="4" customWidth="1"/>
    <col min="5612" max="5612" width="9.109375" style="4"/>
    <col min="5613" max="5613" width="15.5546875" style="4" customWidth="1"/>
    <col min="5614" max="5815" width="9.109375" style="4"/>
    <col min="5816" max="5816" width="53.88671875" style="4" customWidth="1"/>
    <col min="5817" max="5854" width="9.109375" style="4" hidden="1" customWidth="1"/>
    <col min="5855" max="5867" width="10.6640625" style="4" customWidth="1"/>
    <col min="5868" max="5868" width="9.109375" style="4"/>
    <col min="5869" max="5869" width="15.5546875" style="4" customWidth="1"/>
    <col min="5870" max="6071" width="9.109375" style="4"/>
    <col min="6072" max="6072" width="53.88671875" style="4" customWidth="1"/>
    <col min="6073" max="6110" width="9.109375" style="4" hidden="1" customWidth="1"/>
    <col min="6111" max="6123" width="10.6640625" style="4" customWidth="1"/>
    <col min="6124" max="6124" width="9.109375" style="4"/>
    <col min="6125" max="6125" width="15.5546875" style="4" customWidth="1"/>
    <col min="6126" max="6327" width="9.109375" style="4"/>
    <col min="6328" max="6328" width="53.88671875" style="4" customWidth="1"/>
    <col min="6329" max="6366" width="9.109375" style="4" hidden="1" customWidth="1"/>
    <col min="6367" max="6379" width="10.6640625" style="4" customWidth="1"/>
    <col min="6380" max="6380" width="9.109375" style="4"/>
    <col min="6381" max="6381" width="15.5546875" style="4" customWidth="1"/>
    <col min="6382" max="6583" width="9.109375" style="4"/>
    <col min="6584" max="6584" width="53.88671875" style="4" customWidth="1"/>
    <col min="6585" max="6622" width="9.109375" style="4" hidden="1" customWidth="1"/>
    <col min="6623" max="6635" width="10.6640625" style="4" customWidth="1"/>
    <col min="6636" max="6636" width="9.109375" style="4"/>
    <col min="6637" max="6637" width="15.5546875" style="4" customWidth="1"/>
    <col min="6638" max="6839" width="9.109375" style="4"/>
    <col min="6840" max="6840" width="53.88671875" style="4" customWidth="1"/>
    <col min="6841" max="6878" width="9.109375" style="4" hidden="1" customWidth="1"/>
    <col min="6879" max="6891" width="10.6640625" style="4" customWidth="1"/>
    <col min="6892" max="6892" width="9.109375" style="4"/>
    <col min="6893" max="6893" width="15.5546875" style="4" customWidth="1"/>
    <col min="6894" max="7095" width="9.109375" style="4"/>
    <col min="7096" max="7096" width="53.88671875" style="4" customWidth="1"/>
    <col min="7097" max="7134" width="9.109375" style="4" hidden="1" customWidth="1"/>
    <col min="7135" max="7147" width="10.6640625" style="4" customWidth="1"/>
    <col min="7148" max="7148" width="9.109375" style="4"/>
    <col min="7149" max="7149" width="15.5546875" style="4" customWidth="1"/>
    <col min="7150" max="7351" width="9.109375" style="4"/>
    <col min="7352" max="7352" width="53.88671875" style="4" customWidth="1"/>
    <col min="7353" max="7390" width="9.109375" style="4" hidden="1" customWidth="1"/>
    <col min="7391" max="7403" width="10.6640625" style="4" customWidth="1"/>
    <col min="7404" max="7404" width="9.109375" style="4"/>
    <col min="7405" max="7405" width="15.5546875" style="4" customWidth="1"/>
    <col min="7406" max="7607" width="9.109375" style="4"/>
    <col min="7608" max="7608" width="53.88671875" style="4" customWidth="1"/>
    <col min="7609" max="7646" width="9.109375" style="4" hidden="1" customWidth="1"/>
    <col min="7647" max="7659" width="10.6640625" style="4" customWidth="1"/>
    <col min="7660" max="7660" width="9.109375" style="4"/>
    <col min="7661" max="7661" width="15.5546875" style="4" customWidth="1"/>
    <col min="7662" max="7863" width="9.109375" style="4"/>
    <col min="7864" max="7864" width="53.88671875" style="4" customWidth="1"/>
    <col min="7865" max="7902" width="9.109375" style="4" hidden="1" customWidth="1"/>
    <col min="7903" max="7915" width="10.6640625" style="4" customWidth="1"/>
    <col min="7916" max="7916" width="9.109375" style="4"/>
    <col min="7917" max="7917" width="15.5546875" style="4" customWidth="1"/>
    <col min="7918" max="8119" width="9.109375" style="4"/>
    <col min="8120" max="8120" width="53.88671875" style="4" customWidth="1"/>
    <col min="8121" max="8158" width="9.109375" style="4" hidden="1" customWidth="1"/>
    <col min="8159" max="8171" width="10.6640625" style="4" customWidth="1"/>
    <col min="8172" max="8172" width="9.109375" style="4"/>
    <col min="8173" max="8173" width="15.5546875" style="4" customWidth="1"/>
    <col min="8174" max="8375" width="9.109375" style="4"/>
    <col min="8376" max="8376" width="53.88671875" style="4" customWidth="1"/>
    <col min="8377" max="8414" width="9.109375" style="4" hidden="1" customWidth="1"/>
    <col min="8415" max="8427" width="10.6640625" style="4" customWidth="1"/>
    <col min="8428" max="8428" width="9.109375" style="4"/>
    <col min="8429" max="8429" width="15.5546875" style="4" customWidth="1"/>
    <col min="8430" max="8631" width="9.109375" style="4"/>
    <col min="8632" max="8632" width="53.88671875" style="4" customWidth="1"/>
    <col min="8633" max="8670" width="9.109375" style="4" hidden="1" customWidth="1"/>
    <col min="8671" max="8683" width="10.6640625" style="4" customWidth="1"/>
    <col min="8684" max="8684" width="9.109375" style="4"/>
    <col min="8685" max="8685" width="15.5546875" style="4" customWidth="1"/>
    <col min="8686" max="8887" width="9.109375" style="4"/>
    <col min="8888" max="8888" width="53.88671875" style="4" customWidth="1"/>
    <col min="8889" max="8926" width="9.109375" style="4" hidden="1" customWidth="1"/>
    <col min="8927" max="8939" width="10.6640625" style="4" customWidth="1"/>
    <col min="8940" max="8940" width="9.109375" style="4"/>
    <col min="8941" max="8941" width="15.5546875" style="4" customWidth="1"/>
    <col min="8942" max="9143" width="9.109375" style="4"/>
    <col min="9144" max="9144" width="53.88671875" style="4" customWidth="1"/>
    <col min="9145" max="9182" width="9.109375" style="4" hidden="1" customWidth="1"/>
    <col min="9183" max="9195" width="10.6640625" style="4" customWidth="1"/>
    <col min="9196" max="9196" width="9.109375" style="4"/>
    <col min="9197" max="9197" width="15.5546875" style="4" customWidth="1"/>
    <col min="9198" max="9399" width="9.109375" style="4"/>
    <col min="9400" max="9400" width="53.88671875" style="4" customWidth="1"/>
    <col min="9401" max="9438" width="9.109375" style="4" hidden="1" customWidth="1"/>
    <col min="9439" max="9451" width="10.6640625" style="4" customWidth="1"/>
    <col min="9452" max="9452" width="9.109375" style="4"/>
    <col min="9453" max="9453" width="15.5546875" style="4" customWidth="1"/>
    <col min="9454" max="9655" width="9.109375" style="4"/>
    <col min="9656" max="9656" width="53.88671875" style="4" customWidth="1"/>
    <col min="9657" max="9694" width="9.109375" style="4" hidden="1" customWidth="1"/>
    <col min="9695" max="9707" width="10.6640625" style="4" customWidth="1"/>
    <col min="9708" max="9708" width="9.109375" style="4"/>
    <col min="9709" max="9709" width="15.5546875" style="4" customWidth="1"/>
    <col min="9710" max="9911" width="9.109375" style="4"/>
    <col min="9912" max="9912" width="53.88671875" style="4" customWidth="1"/>
    <col min="9913" max="9950" width="9.109375" style="4" hidden="1" customWidth="1"/>
    <col min="9951" max="9963" width="10.6640625" style="4" customWidth="1"/>
    <col min="9964" max="9964" width="9.109375" style="4"/>
    <col min="9965" max="9965" width="15.5546875" style="4" customWidth="1"/>
    <col min="9966" max="10167" width="9.109375" style="4"/>
    <col min="10168" max="10168" width="53.88671875" style="4" customWidth="1"/>
    <col min="10169" max="10206" width="9.109375" style="4" hidden="1" customWidth="1"/>
    <col min="10207" max="10219" width="10.6640625" style="4" customWidth="1"/>
    <col min="10220" max="10220" width="9.109375" style="4"/>
    <col min="10221" max="10221" width="15.5546875" style="4" customWidth="1"/>
    <col min="10222" max="10423" width="9.109375" style="4"/>
    <col min="10424" max="10424" width="53.88671875" style="4" customWidth="1"/>
    <col min="10425" max="10462" width="9.109375" style="4" hidden="1" customWidth="1"/>
    <col min="10463" max="10475" width="10.6640625" style="4" customWidth="1"/>
    <col min="10476" max="10476" width="9.109375" style="4"/>
    <col min="10477" max="10477" width="15.5546875" style="4" customWidth="1"/>
    <col min="10478" max="10679" width="9.109375" style="4"/>
    <col min="10680" max="10680" width="53.88671875" style="4" customWidth="1"/>
    <col min="10681" max="10718" width="9.109375" style="4" hidden="1" customWidth="1"/>
    <col min="10719" max="10731" width="10.6640625" style="4" customWidth="1"/>
    <col min="10732" max="10732" width="9.109375" style="4"/>
    <col min="10733" max="10733" width="15.5546875" style="4" customWidth="1"/>
    <col min="10734" max="10935" width="9.109375" style="4"/>
    <col min="10936" max="10936" width="53.88671875" style="4" customWidth="1"/>
    <col min="10937" max="10974" width="9.109375" style="4" hidden="1" customWidth="1"/>
    <col min="10975" max="10987" width="10.6640625" style="4" customWidth="1"/>
    <col min="10988" max="10988" width="9.109375" style="4"/>
    <col min="10989" max="10989" width="15.5546875" style="4" customWidth="1"/>
    <col min="10990" max="11191" width="9.109375" style="4"/>
    <col min="11192" max="11192" width="53.88671875" style="4" customWidth="1"/>
    <col min="11193" max="11230" width="9.109375" style="4" hidden="1" customWidth="1"/>
    <col min="11231" max="11243" width="10.6640625" style="4" customWidth="1"/>
    <col min="11244" max="11244" width="9.109375" style="4"/>
    <col min="11245" max="11245" width="15.5546875" style="4" customWidth="1"/>
    <col min="11246" max="11447" width="9.109375" style="4"/>
    <col min="11448" max="11448" width="53.88671875" style="4" customWidth="1"/>
    <col min="11449" max="11486" width="9.109375" style="4" hidden="1" customWidth="1"/>
    <col min="11487" max="11499" width="10.6640625" style="4" customWidth="1"/>
    <col min="11500" max="11500" width="9.109375" style="4"/>
    <col min="11501" max="11501" width="15.5546875" style="4" customWidth="1"/>
    <col min="11502" max="11703" width="9.109375" style="4"/>
    <col min="11704" max="11704" width="53.88671875" style="4" customWidth="1"/>
    <col min="11705" max="11742" width="9.109375" style="4" hidden="1" customWidth="1"/>
    <col min="11743" max="11755" width="10.6640625" style="4" customWidth="1"/>
    <col min="11756" max="11756" width="9.109375" style="4"/>
    <col min="11757" max="11757" width="15.5546875" style="4" customWidth="1"/>
    <col min="11758" max="11959" width="9.109375" style="4"/>
    <col min="11960" max="11960" width="53.88671875" style="4" customWidth="1"/>
    <col min="11961" max="11998" width="9.109375" style="4" hidden="1" customWidth="1"/>
    <col min="11999" max="12011" width="10.6640625" style="4" customWidth="1"/>
    <col min="12012" max="12012" width="9.109375" style="4"/>
    <col min="12013" max="12013" width="15.5546875" style="4" customWidth="1"/>
    <col min="12014" max="12215" width="9.109375" style="4"/>
    <col min="12216" max="12216" width="53.88671875" style="4" customWidth="1"/>
    <col min="12217" max="12254" width="9.109375" style="4" hidden="1" customWidth="1"/>
    <col min="12255" max="12267" width="10.6640625" style="4" customWidth="1"/>
    <col min="12268" max="12268" width="9.109375" style="4"/>
    <col min="12269" max="12269" width="15.5546875" style="4" customWidth="1"/>
    <col min="12270" max="12471" width="9.109375" style="4"/>
    <col min="12472" max="12472" width="53.88671875" style="4" customWidth="1"/>
    <col min="12473" max="12510" width="9.109375" style="4" hidden="1" customWidth="1"/>
    <col min="12511" max="12523" width="10.6640625" style="4" customWidth="1"/>
    <col min="12524" max="12524" width="9.109375" style="4"/>
    <col min="12525" max="12525" width="15.5546875" style="4" customWidth="1"/>
    <col min="12526" max="12727" width="9.109375" style="4"/>
    <col min="12728" max="12728" width="53.88671875" style="4" customWidth="1"/>
    <col min="12729" max="12766" width="9.109375" style="4" hidden="1" customWidth="1"/>
    <col min="12767" max="12779" width="10.6640625" style="4" customWidth="1"/>
    <col min="12780" max="12780" width="9.109375" style="4"/>
    <col min="12781" max="12781" width="15.5546875" style="4" customWidth="1"/>
    <col min="12782" max="12983" width="9.109375" style="4"/>
    <col min="12984" max="12984" width="53.88671875" style="4" customWidth="1"/>
    <col min="12985" max="13022" width="9.109375" style="4" hidden="1" customWidth="1"/>
    <col min="13023" max="13035" width="10.6640625" style="4" customWidth="1"/>
    <col min="13036" max="13036" width="9.109375" style="4"/>
    <col min="13037" max="13037" width="15.5546875" style="4" customWidth="1"/>
    <col min="13038" max="13239" width="9.109375" style="4"/>
    <col min="13240" max="13240" width="53.88671875" style="4" customWidth="1"/>
    <col min="13241" max="13278" width="9.109375" style="4" hidden="1" customWidth="1"/>
    <col min="13279" max="13291" width="10.6640625" style="4" customWidth="1"/>
    <col min="13292" max="13292" width="9.109375" style="4"/>
    <col min="13293" max="13293" width="15.5546875" style="4" customWidth="1"/>
    <col min="13294" max="13495" width="9.109375" style="4"/>
    <col min="13496" max="13496" width="53.88671875" style="4" customWidth="1"/>
    <col min="13497" max="13534" width="9.109375" style="4" hidden="1" customWidth="1"/>
    <col min="13535" max="13547" width="10.6640625" style="4" customWidth="1"/>
    <col min="13548" max="13548" width="9.109375" style="4"/>
    <col min="13549" max="13549" width="15.5546875" style="4" customWidth="1"/>
    <col min="13550" max="13751" width="9.109375" style="4"/>
    <col min="13752" max="13752" width="53.88671875" style="4" customWidth="1"/>
    <col min="13753" max="13790" width="9.109375" style="4" hidden="1" customWidth="1"/>
    <col min="13791" max="13803" width="10.6640625" style="4" customWidth="1"/>
    <col min="13804" max="13804" width="9.109375" style="4"/>
    <col min="13805" max="13805" width="15.5546875" style="4" customWidth="1"/>
    <col min="13806" max="14007" width="9.109375" style="4"/>
    <col min="14008" max="14008" width="53.88671875" style="4" customWidth="1"/>
    <col min="14009" max="14046" width="9.109375" style="4" hidden="1" customWidth="1"/>
    <col min="14047" max="14059" width="10.6640625" style="4" customWidth="1"/>
    <col min="14060" max="14060" width="9.109375" style="4"/>
    <col min="14061" max="14061" width="15.5546875" style="4" customWidth="1"/>
    <col min="14062" max="14263" width="9.109375" style="4"/>
    <col min="14264" max="14264" width="53.88671875" style="4" customWidth="1"/>
    <col min="14265" max="14302" width="9.109375" style="4" hidden="1" customWidth="1"/>
    <col min="14303" max="14315" width="10.6640625" style="4" customWidth="1"/>
    <col min="14316" max="14316" width="9.109375" style="4"/>
    <col min="14317" max="14317" width="15.5546875" style="4" customWidth="1"/>
    <col min="14318" max="14519" width="9.109375" style="4"/>
    <col min="14520" max="14520" width="53.88671875" style="4" customWidth="1"/>
    <col min="14521" max="14558" width="9.109375" style="4" hidden="1" customWidth="1"/>
    <col min="14559" max="14571" width="10.6640625" style="4" customWidth="1"/>
    <col min="14572" max="14572" width="9.109375" style="4"/>
    <col min="14573" max="14573" width="15.5546875" style="4" customWidth="1"/>
    <col min="14574" max="14775" width="9.109375" style="4"/>
    <col min="14776" max="14776" width="53.88671875" style="4" customWidth="1"/>
    <col min="14777" max="14814" width="9.109375" style="4" hidden="1" customWidth="1"/>
    <col min="14815" max="14827" width="10.6640625" style="4" customWidth="1"/>
    <col min="14828" max="14828" width="9.109375" style="4"/>
    <col min="14829" max="14829" width="15.5546875" style="4" customWidth="1"/>
    <col min="14830" max="15031" width="9.109375" style="4"/>
    <col min="15032" max="15032" width="53.88671875" style="4" customWidth="1"/>
    <col min="15033" max="15070" width="9.109375" style="4" hidden="1" customWidth="1"/>
    <col min="15071" max="15083" width="10.6640625" style="4" customWidth="1"/>
    <col min="15084" max="15084" width="9.109375" style="4"/>
    <col min="15085" max="15085" width="15.5546875" style="4" customWidth="1"/>
    <col min="15086" max="15287" width="9.109375" style="4"/>
    <col min="15288" max="15288" width="53.88671875" style="4" customWidth="1"/>
    <col min="15289" max="15326" width="9.109375" style="4" hidden="1" customWidth="1"/>
    <col min="15327" max="15339" width="10.6640625" style="4" customWidth="1"/>
    <col min="15340" max="15340" width="9.109375" style="4"/>
    <col min="15341" max="15341" width="15.5546875" style="4" customWidth="1"/>
    <col min="15342" max="15543" width="9.109375" style="4"/>
    <col min="15544" max="15544" width="53.88671875" style="4" customWidth="1"/>
    <col min="15545" max="15582" width="9.109375" style="4" hidden="1" customWidth="1"/>
    <col min="15583" max="15595" width="10.6640625" style="4" customWidth="1"/>
    <col min="15596" max="15596" width="9.109375" style="4"/>
    <col min="15597" max="15597" width="15.5546875" style="4" customWidth="1"/>
    <col min="15598" max="15799" width="9.109375" style="4"/>
    <col min="15800" max="15800" width="53.88671875" style="4" customWidth="1"/>
    <col min="15801" max="15838" width="9.109375" style="4" hidden="1" customWidth="1"/>
    <col min="15839" max="15851" width="10.6640625" style="4" customWidth="1"/>
    <col min="15852" max="15852" width="9.109375" style="4"/>
    <col min="15853" max="15853" width="15.5546875" style="4" customWidth="1"/>
    <col min="15854" max="16055" width="9.109375" style="4"/>
    <col min="16056" max="16056" width="53.88671875" style="4" customWidth="1"/>
    <col min="16057" max="16094" width="9.109375" style="4" hidden="1" customWidth="1"/>
    <col min="16095" max="16107" width="10.6640625" style="4" customWidth="1"/>
    <col min="16108" max="16108" width="9.109375" style="4"/>
    <col min="16109" max="16109" width="15.5546875" style="4" customWidth="1"/>
    <col min="16110" max="16384" width="9.109375" style="4"/>
  </cols>
  <sheetData>
    <row r="3" spans="1:17" s="1" customFormat="1" ht="81" customHeight="1" x14ac:dyDescent="0.3">
      <c r="A3" s="31" t="s">
        <v>41</v>
      </c>
      <c r="B3" s="29"/>
      <c r="C3" s="30"/>
      <c r="D3" s="30"/>
      <c r="E3" s="30"/>
      <c r="F3" s="30"/>
      <c r="G3" s="30"/>
      <c r="H3" s="30"/>
      <c r="I3" s="30"/>
      <c r="J3" s="30"/>
      <c r="K3" s="30"/>
      <c r="L3" s="30"/>
      <c r="M3" s="30"/>
      <c r="N3" s="30"/>
    </row>
    <row r="4" spans="1:17" ht="15" customHeight="1" thickBot="1" x14ac:dyDescent="0.35">
      <c r="A4" s="2"/>
      <c r="B4" s="2"/>
      <c r="D4" s="3"/>
      <c r="E4" s="3"/>
      <c r="F4" s="3"/>
      <c r="G4" s="3"/>
      <c r="H4" s="3"/>
      <c r="I4" s="3"/>
      <c r="J4" s="3"/>
      <c r="K4" s="3"/>
      <c r="L4" s="3"/>
      <c r="M4" s="3"/>
      <c r="N4" s="3" t="s">
        <v>0</v>
      </c>
    </row>
    <row r="5" spans="1:17" s="5" customFormat="1" ht="26.25" customHeight="1" thickTop="1" thickBot="1" x14ac:dyDescent="0.35">
      <c r="A5" s="10"/>
      <c r="B5" s="24" t="s">
        <v>29</v>
      </c>
      <c r="C5" s="18" t="s">
        <v>28</v>
      </c>
      <c r="D5" s="18" t="s">
        <v>27</v>
      </c>
      <c r="E5" s="18" t="s">
        <v>26</v>
      </c>
      <c r="F5" s="18" t="s">
        <v>25</v>
      </c>
      <c r="G5" s="18" t="s">
        <v>24</v>
      </c>
      <c r="H5" s="18" t="s">
        <v>30</v>
      </c>
      <c r="I5" s="18" t="s">
        <v>31</v>
      </c>
      <c r="J5" s="18" t="s">
        <v>32</v>
      </c>
      <c r="K5" s="18" t="s">
        <v>38</v>
      </c>
      <c r="L5" s="18" t="s">
        <v>36</v>
      </c>
      <c r="M5" s="18" t="s">
        <v>40</v>
      </c>
      <c r="N5" s="18" t="s">
        <v>39</v>
      </c>
    </row>
    <row r="6" spans="1:17" ht="17.25" customHeight="1" thickTop="1" x14ac:dyDescent="0.3">
      <c r="A6" s="11"/>
      <c r="B6" s="6"/>
      <c r="C6" s="6"/>
      <c r="D6" s="6"/>
      <c r="E6" s="6"/>
      <c r="F6" s="6"/>
      <c r="G6" s="6"/>
      <c r="H6" s="6"/>
      <c r="I6" s="6"/>
      <c r="J6" s="6"/>
      <c r="K6" s="6"/>
      <c r="L6" s="6"/>
      <c r="M6" s="6"/>
      <c r="N6" s="6"/>
    </row>
    <row r="7" spans="1:17" ht="22.5" customHeight="1" x14ac:dyDescent="0.3">
      <c r="A7" s="12" t="s">
        <v>1</v>
      </c>
      <c r="B7" s="22">
        <v>933871.10880051181</v>
      </c>
      <c r="C7" s="22">
        <v>788566.4389818646</v>
      </c>
      <c r="D7" s="22">
        <v>837446.82982654497</v>
      </c>
      <c r="E7" s="22">
        <v>1222375.9992196672</v>
      </c>
      <c r="F7" s="22">
        <v>1011538.0976182297</v>
      </c>
      <c r="G7" s="22">
        <v>1235486.1355991624</v>
      </c>
      <c r="H7" s="22">
        <v>1001359.371435605</v>
      </c>
      <c r="I7" s="22">
        <v>1263393.7887668125</v>
      </c>
      <c r="J7" s="22">
        <v>550788.15712680295</v>
      </c>
      <c r="K7" s="35">
        <v>426100.02005873621</v>
      </c>
      <c r="L7" s="35">
        <v>949974.03918166831</v>
      </c>
      <c r="M7" s="35">
        <v>767300.38639014214</v>
      </c>
      <c r="N7" s="35">
        <v>890281.77218268812</v>
      </c>
      <c r="Q7" s="19"/>
    </row>
    <row r="8" spans="1:17" ht="22.5" customHeight="1" x14ac:dyDescent="0.3">
      <c r="A8" s="13" t="s">
        <v>2</v>
      </c>
      <c r="B8" s="23">
        <v>22553725.591482602</v>
      </c>
      <c r="C8" s="23">
        <v>22658432.020603139</v>
      </c>
      <c r="D8" s="23">
        <v>23054185.279061012</v>
      </c>
      <c r="E8" s="23">
        <v>22375344.304228038</v>
      </c>
      <c r="F8" s="23">
        <v>22556083.071373224</v>
      </c>
      <c r="G8" s="23">
        <v>24599805.834270336</v>
      </c>
      <c r="H8" s="23">
        <v>24250573.732409783</v>
      </c>
      <c r="I8" s="23">
        <v>24009494.358200818</v>
      </c>
      <c r="J8" s="23">
        <v>23649246.886252306</v>
      </c>
      <c r="K8" s="36">
        <v>22442969.675532017</v>
      </c>
      <c r="L8" s="36">
        <v>22974617.016349658</v>
      </c>
      <c r="M8" s="36">
        <v>23318205.796745751</v>
      </c>
      <c r="N8" s="36">
        <v>23722792.138241343</v>
      </c>
      <c r="Q8" s="19"/>
    </row>
    <row r="9" spans="1:17" ht="22.5" customHeight="1" x14ac:dyDescent="0.3">
      <c r="A9" s="13" t="s">
        <v>20</v>
      </c>
      <c r="B9" s="23">
        <v>-21619854.48268209</v>
      </c>
      <c r="C9" s="23">
        <v>-21869865.581621274</v>
      </c>
      <c r="D9" s="23">
        <v>-22216738.449234467</v>
      </c>
      <c r="E9" s="23">
        <v>-21152968.30500837</v>
      </c>
      <c r="F9" s="23">
        <v>-21544544.973754995</v>
      </c>
      <c r="G9" s="23">
        <v>-23364319.698671173</v>
      </c>
      <c r="H9" s="23">
        <v>-23249214.360974178</v>
      </c>
      <c r="I9" s="23">
        <v>-22746100.569434006</v>
      </c>
      <c r="J9" s="23">
        <v>-23098458.729125503</v>
      </c>
      <c r="K9" s="36">
        <v>-22016869.655473281</v>
      </c>
      <c r="L9" s="36">
        <v>-22024642.97716799</v>
      </c>
      <c r="M9" s="36">
        <v>-22550905.410355609</v>
      </c>
      <c r="N9" s="36">
        <v>-22832510.366058655</v>
      </c>
      <c r="Q9" s="19"/>
    </row>
    <row r="10" spans="1:17" ht="17.25" customHeight="1" x14ac:dyDescent="0.3">
      <c r="A10" s="13"/>
      <c r="B10" s="23"/>
      <c r="C10" s="23"/>
      <c r="D10" s="23"/>
      <c r="E10" s="23"/>
      <c r="F10" s="23"/>
      <c r="G10" s="23"/>
      <c r="H10" s="23"/>
      <c r="I10" s="23"/>
      <c r="J10" s="23"/>
      <c r="K10" s="36"/>
      <c r="L10" s="36"/>
      <c r="M10" s="36"/>
      <c r="N10" s="36"/>
      <c r="Q10" s="19"/>
    </row>
    <row r="11" spans="1:17" ht="22.5" customHeight="1" x14ac:dyDescent="0.3">
      <c r="A11" s="12" t="s">
        <v>37</v>
      </c>
      <c r="B11" s="22">
        <v>811486.19766625133</v>
      </c>
      <c r="C11" s="22">
        <v>863824.60490026465</v>
      </c>
      <c r="D11" s="22">
        <v>869467.21983502689</v>
      </c>
      <c r="E11" s="22">
        <v>809613.03279472154</v>
      </c>
      <c r="F11" s="22">
        <v>819595.83800011105</v>
      </c>
      <c r="G11" s="22">
        <v>912944.07361910096</v>
      </c>
      <c r="H11" s="22">
        <v>809850.34334957786</v>
      </c>
      <c r="I11" s="22">
        <v>816285.88200562703</v>
      </c>
      <c r="J11" s="22">
        <v>877178.65592969663</v>
      </c>
      <c r="K11" s="37">
        <v>801793.23145588941</v>
      </c>
      <c r="L11" s="37">
        <v>849240.64104495815</v>
      </c>
      <c r="M11" s="37">
        <v>826291.48714740574</v>
      </c>
      <c r="N11" s="37">
        <v>821645.65704708872</v>
      </c>
      <c r="Q11" s="19"/>
    </row>
    <row r="12" spans="1:17" ht="22.5" customHeight="1" x14ac:dyDescent="0.3">
      <c r="A12" s="32" t="s">
        <v>13</v>
      </c>
      <c r="B12" s="22">
        <v>570142.87514998694</v>
      </c>
      <c r="C12" s="22">
        <v>603111.62138318713</v>
      </c>
      <c r="D12" s="22">
        <v>605191.0859871147</v>
      </c>
      <c r="E12" s="22">
        <v>543955.46293344349</v>
      </c>
      <c r="F12" s="22">
        <v>559551.97917848034</v>
      </c>
      <c r="G12" s="22">
        <v>592824.29172809049</v>
      </c>
      <c r="H12" s="22">
        <v>527062.18626941356</v>
      </c>
      <c r="I12" s="22">
        <v>530028.02903776942</v>
      </c>
      <c r="J12" s="22">
        <v>594420.98323085613</v>
      </c>
      <c r="K12" s="37">
        <v>547935.71473902732</v>
      </c>
      <c r="L12" s="37">
        <v>584478.3850418292</v>
      </c>
      <c r="M12" s="37">
        <v>561463.72466338612</v>
      </c>
      <c r="N12" s="37">
        <v>546113.58951384609</v>
      </c>
      <c r="Q12" s="19"/>
    </row>
    <row r="13" spans="1:17" ht="17.25" customHeight="1" x14ac:dyDescent="0.3">
      <c r="A13" s="33"/>
      <c r="B13" s="23"/>
      <c r="C13" s="23"/>
      <c r="D13" s="23"/>
      <c r="E13" s="23"/>
      <c r="F13" s="23"/>
      <c r="G13" s="23"/>
      <c r="H13" s="23"/>
      <c r="I13" s="23"/>
      <c r="J13" s="23"/>
      <c r="K13" s="38"/>
      <c r="L13" s="38"/>
      <c r="M13" s="38"/>
      <c r="N13" s="38"/>
      <c r="Q13" s="19"/>
    </row>
    <row r="14" spans="1:17" ht="22.5" customHeight="1" x14ac:dyDescent="0.3">
      <c r="A14" s="32" t="s">
        <v>3</v>
      </c>
      <c r="B14" s="22">
        <v>42729.903027686385</v>
      </c>
      <c r="C14" s="22">
        <v>45321.067251541572</v>
      </c>
      <c r="D14" s="22">
        <v>49648.140821383669</v>
      </c>
      <c r="E14" s="22">
        <v>49051.372145243695</v>
      </c>
      <c r="F14" s="22">
        <v>49378.632806967777</v>
      </c>
      <c r="G14" s="22">
        <v>50307.01459734526</v>
      </c>
      <c r="H14" s="22">
        <v>52236.962721951204</v>
      </c>
      <c r="I14" s="22">
        <v>52752.780362113343</v>
      </c>
      <c r="J14" s="22">
        <v>54103.986004156082</v>
      </c>
      <c r="K14" s="37">
        <v>53939.286535721869</v>
      </c>
      <c r="L14" s="37">
        <v>54678.073040282594</v>
      </c>
      <c r="M14" s="37">
        <v>56543.277640141219</v>
      </c>
      <c r="N14" s="37">
        <v>60743.930665017993</v>
      </c>
      <c r="Q14" s="19"/>
    </row>
    <row r="15" spans="1:17" ht="22.5" customHeight="1" x14ac:dyDescent="0.3">
      <c r="A15" s="33" t="s">
        <v>4</v>
      </c>
      <c r="B15" s="23">
        <v>42797.024397696136</v>
      </c>
      <c r="C15" s="23">
        <v>45396.728967441326</v>
      </c>
      <c r="D15" s="23">
        <v>49715.393978757333</v>
      </c>
      <c r="E15" s="23">
        <v>49112.617779013446</v>
      </c>
      <c r="F15" s="23">
        <v>49456.496603407104</v>
      </c>
      <c r="G15" s="23">
        <v>50372.500788283927</v>
      </c>
      <c r="H15" s="23">
        <v>52309.018735211423</v>
      </c>
      <c r="I15" s="23">
        <v>52822.842161699831</v>
      </c>
      <c r="J15" s="23">
        <v>54175.641042239884</v>
      </c>
      <c r="K15" s="38">
        <v>54235.682475671369</v>
      </c>
      <c r="L15" s="38">
        <v>54956.050331693048</v>
      </c>
      <c r="M15" s="38">
        <v>56803.467693175175</v>
      </c>
      <c r="N15" s="38">
        <v>60970.694954437306</v>
      </c>
      <c r="Q15" s="19"/>
    </row>
    <row r="16" spans="1:17" ht="22.5" customHeight="1" x14ac:dyDescent="0.3">
      <c r="A16" s="33" t="s">
        <v>5</v>
      </c>
      <c r="B16" s="23">
        <v>-67.121370009752937</v>
      </c>
      <c r="C16" s="23">
        <v>-75.661715899752949</v>
      </c>
      <c r="D16" s="23">
        <v>-67.253157373666099</v>
      </c>
      <c r="E16" s="23">
        <v>-61.245633769752928</v>
      </c>
      <c r="F16" s="23">
        <v>-77.863796439330983</v>
      </c>
      <c r="G16" s="23">
        <v>-65.486190938664109</v>
      </c>
      <c r="H16" s="23">
        <v>-72.056013260215636</v>
      </c>
      <c r="I16" s="23">
        <v>-70.061799586486657</v>
      </c>
      <c r="J16" s="23">
        <v>-71.655038083804811</v>
      </c>
      <c r="K16" s="38">
        <v>-296.39593994949809</v>
      </c>
      <c r="L16" s="38">
        <v>-277.97729141045545</v>
      </c>
      <c r="M16" s="38">
        <v>-260.19005303395528</v>
      </c>
      <c r="N16" s="38">
        <v>-226.76428941931056</v>
      </c>
      <c r="Q16" s="19"/>
    </row>
    <row r="17" spans="1:17" ht="17.25" customHeight="1" x14ac:dyDescent="0.3">
      <c r="A17" s="32"/>
      <c r="B17" s="22"/>
      <c r="C17" s="22"/>
      <c r="D17" s="22"/>
      <c r="E17" s="22"/>
      <c r="F17" s="22"/>
      <c r="G17" s="22"/>
      <c r="H17" s="22"/>
      <c r="I17" s="22"/>
      <c r="J17" s="22"/>
      <c r="K17" s="37"/>
      <c r="L17" s="37"/>
      <c r="M17" s="37"/>
      <c r="N17" s="37"/>
      <c r="Q17" s="19"/>
    </row>
    <row r="18" spans="1:17" ht="22.5" customHeight="1" x14ac:dyDescent="0.3">
      <c r="A18" s="32" t="s">
        <v>9</v>
      </c>
      <c r="B18" s="22">
        <v>198613.41948857793</v>
      </c>
      <c r="C18" s="22">
        <v>215391.91626553593</v>
      </c>
      <c r="D18" s="22">
        <v>214627.99302652854</v>
      </c>
      <c r="E18" s="22">
        <v>216606.1977160344</v>
      </c>
      <c r="F18" s="22">
        <v>210665.22601466291</v>
      </c>
      <c r="G18" s="22">
        <v>269812.76729366515</v>
      </c>
      <c r="H18" s="22">
        <v>230551.19435821308</v>
      </c>
      <c r="I18" s="22">
        <v>233505.07260574424</v>
      </c>
      <c r="J18" s="22">
        <v>228653.68670880271</v>
      </c>
      <c r="K18" s="37">
        <v>199918.23018114021</v>
      </c>
      <c r="L18" s="37">
        <v>210084.18296284633</v>
      </c>
      <c r="M18" s="37">
        <v>208284.48484387837</v>
      </c>
      <c r="N18" s="37">
        <v>214788.13686822465</v>
      </c>
      <c r="Q18" s="19"/>
    </row>
    <row r="19" spans="1:17" ht="22.5" customHeight="1" x14ac:dyDescent="0.3">
      <c r="A19" s="34" t="s">
        <v>21</v>
      </c>
      <c r="B19" s="25">
        <v>26054.623671821901</v>
      </c>
      <c r="C19" s="25">
        <v>27218.87159747371</v>
      </c>
      <c r="D19" s="25">
        <v>27715.790390907932</v>
      </c>
      <c r="E19" s="25">
        <v>30141.325322433579</v>
      </c>
      <c r="F19" s="25">
        <v>31414.415920768712</v>
      </c>
      <c r="G19" s="25">
        <v>31460.631333618054</v>
      </c>
      <c r="H19" s="25">
        <v>33387.715030427222</v>
      </c>
      <c r="I19" s="25">
        <v>33837.737149825516</v>
      </c>
      <c r="J19" s="25">
        <v>32245.656855425503</v>
      </c>
      <c r="K19" s="39">
        <v>30315.972598500521</v>
      </c>
      <c r="L19" s="39">
        <v>30842.803165006666</v>
      </c>
      <c r="M19" s="39">
        <v>30664.498979746757</v>
      </c>
      <c r="N19" s="39">
        <v>30911.472602573482</v>
      </c>
      <c r="Q19" s="19"/>
    </row>
    <row r="20" spans="1:17" ht="22.5" customHeight="1" x14ac:dyDescent="0.3">
      <c r="A20" s="34" t="s">
        <v>22</v>
      </c>
      <c r="B20" s="25">
        <v>12582.554437599476</v>
      </c>
      <c r="C20" s="25">
        <v>20226.579383453958</v>
      </c>
      <c r="D20" s="25">
        <v>13048.195178820926</v>
      </c>
      <c r="E20" s="25">
        <v>12607.190913777622</v>
      </c>
      <c r="F20" s="25">
        <v>11684.553351619043</v>
      </c>
      <c r="G20" s="25">
        <v>12069.58159674321</v>
      </c>
      <c r="H20" s="25">
        <v>10615.651357224535</v>
      </c>
      <c r="I20" s="25">
        <v>9721.1802471749488</v>
      </c>
      <c r="J20" s="25">
        <v>9276.4228173815118</v>
      </c>
      <c r="K20" s="39">
        <v>10681.649777617944</v>
      </c>
      <c r="L20" s="39">
        <v>5456.1678504176161</v>
      </c>
      <c r="M20" s="39">
        <v>6284.0668005136786</v>
      </c>
      <c r="N20" s="39">
        <v>6581.0343858505557</v>
      </c>
      <c r="Q20" s="19"/>
    </row>
    <row r="21" spans="1:17" ht="17.25" customHeight="1" x14ac:dyDescent="0.3">
      <c r="A21" s="14"/>
      <c r="B21" s="23"/>
      <c r="C21" s="23"/>
      <c r="D21" s="23"/>
      <c r="E21" s="23"/>
      <c r="F21" s="23"/>
      <c r="G21" s="23"/>
      <c r="H21" s="23"/>
      <c r="I21" s="23"/>
      <c r="J21" s="23"/>
      <c r="K21" s="38"/>
      <c r="L21" s="38"/>
      <c r="M21" s="38"/>
      <c r="N21" s="38"/>
      <c r="Q21" s="19"/>
    </row>
    <row r="22" spans="1:17" ht="22.5" customHeight="1" x14ac:dyDescent="0.3">
      <c r="A22" s="12" t="s">
        <v>14</v>
      </c>
      <c r="B22" s="22">
        <v>0</v>
      </c>
      <c r="C22" s="22">
        <v>0</v>
      </c>
      <c r="D22" s="22">
        <v>0</v>
      </c>
      <c r="E22" s="22">
        <v>0</v>
      </c>
      <c r="F22" s="22">
        <v>0</v>
      </c>
      <c r="G22" s="22">
        <v>0</v>
      </c>
      <c r="H22" s="22">
        <v>0</v>
      </c>
      <c r="I22" s="22">
        <v>0</v>
      </c>
      <c r="J22" s="22">
        <v>0</v>
      </c>
      <c r="K22" s="37">
        <v>0</v>
      </c>
      <c r="L22" s="37">
        <v>0</v>
      </c>
      <c r="M22" s="37">
        <v>0</v>
      </c>
      <c r="N22" s="37">
        <v>0</v>
      </c>
      <c r="Q22" s="19"/>
    </row>
    <row r="23" spans="1:17" ht="17.25" customHeight="1" x14ac:dyDescent="0.3">
      <c r="A23" s="12"/>
      <c r="B23" s="23"/>
      <c r="C23" s="23"/>
      <c r="D23" s="23"/>
      <c r="E23" s="23"/>
      <c r="F23" s="23"/>
      <c r="G23" s="23"/>
      <c r="H23" s="23"/>
      <c r="I23" s="23"/>
      <c r="J23" s="23"/>
      <c r="K23" s="38"/>
      <c r="L23" s="38"/>
      <c r="M23" s="38"/>
      <c r="N23" s="38"/>
      <c r="Q23" s="19"/>
    </row>
    <row r="24" spans="1:17" ht="22.5" customHeight="1" x14ac:dyDescent="0.3">
      <c r="A24" s="12" t="s">
        <v>15</v>
      </c>
      <c r="B24" s="22">
        <v>1158.3108313610794</v>
      </c>
      <c r="C24" s="22">
        <v>1194.3425573079819</v>
      </c>
      <c r="D24" s="22">
        <v>1069.2198913451671</v>
      </c>
      <c r="E24" s="22">
        <v>1189.0290253039675</v>
      </c>
      <c r="F24" s="22">
        <v>1190.1008098903303</v>
      </c>
      <c r="G24" s="22">
        <v>2988.9463256604749</v>
      </c>
      <c r="H24" s="22">
        <v>3556.555285783762</v>
      </c>
      <c r="I24" s="22">
        <v>4349.3090042665535</v>
      </c>
      <c r="J24" s="22">
        <v>4411.8500112725596</v>
      </c>
      <c r="K24" s="37">
        <v>4322.036485367662</v>
      </c>
      <c r="L24" s="37">
        <v>4771.1071753939714</v>
      </c>
      <c r="M24" s="37">
        <v>4493.1466439045726</v>
      </c>
      <c r="N24" s="37">
        <v>5416.5378381965766</v>
      </c>
      <c r="Q24" s="19"/>
    </row>
    <row r="25" spans="1:17" ht="17.25" customHeight="1" x14ac:dyDescent="0.3">
      <c r="A25" s="12"/>
      <c r="B25" s="22"/>
      <c r="C25" s="22"/>
      <c r="D25" s="22"/>
      <c r="E25" s="22"/>
      <c r="F25" s="22"/>
      <c r="G25" s="22"/>
      <c r="H25" s="22"/>
      <c r="I25" s="22"/>
      <c r="J25" s="22"/>
      <c r="K25" s="37"/>
      <c r="L25" s="37"/>
      <c r="M25" s="37"/>
      <c r="N25" s="37"/>
      <c r="Q25" s="19"/>
    </row>
    <row r="26" spans="1:17" ht="22.5" customHeight="1" x14ac:dyDescent="0.3">
      <c r="A26" s="12" t="s">
        <v>6</v>
      </c>
      <c r="B26" s="22">
        <v>161911.92774346011</v>
      </c>
      <c r="C26" s="22">
        <v>140014.83184441648</v>
      </c>
      <c r="D26" s="22">
        <v>142275.20726940772</v>
      </c>
      <c r="E26" s="22">
        <v>137911.85302574269</v>
      </c>
      <c r="F26" s="22">
        <v>139549.22519043583</v>
      </c>
      <c r="G26" s="22">
        <v>103834.52761216753</v>
      </c>
      <c r="H26" s="22">
        <v>94007.820585373556</v>
      </c>
      <c r="I26" s="22">
        <v>97097.622623281277</v>
      </c>
      <c r="J26" s="22">
        <v>107964.0107515261</v>
      </c>
      <c r="K26" s="37">
        <v>99050.318535567116</v>
      </c>
      <c r="L26" s="37">
        <v>94677.561318726861</v>
      </c>
      <c r="M26" s="37">
        <v>97828.920018998964</v>
      </c>
      <c r="N26" s="37">
        <v>106391.27102522098</v>
      </c>
      <c r="Q26" s="19"/>
    </row>
    <row r="27" spans="1:17" ht="17.25" customHeight="1" x14ac:dyDescent="0.3">
      <c r="A27" s="15"/>
      <c r="B27" s="23"/>
      <c r="C27" s="23"/>
      <c r="D27" s="23"/>
      <c r="E27" s="23"/>
      <c r="F27" s="23"/>
      <c r="G27" s="23"/>
      <c r="H27" s="23"/>
      <c r="I27" s="23"/>
      <c r="J27" s="23"/>
      <c r="K27" s="38"/>
      <c r="L27" s="38"/>
      <c r="M27" s="38"/>
      <c r="N27" s="38"/>
      <c r="Q27" s="19"/>
    </row>
    <row r="28" spans="1:17" ht="22.5" customHeight="1" x14ac:dyDescent="0.3">
      <c r="A28" s="12" t="s">
        <v>16</v>
      </c>
      <c r="B28" s="22">
        <v>0.18756209422999998</v>
      </c>
      <c r="C28" s="22">
        <v>0.56638598780784988</v>
      </c>
      <c r="D28" s="22">
        <v>0</v>
      </c>
      <c r="E28" s="22">
        <v>4.4169474618180002</v>
      </c>
      <c r="F28" s="22">
        <v>0.17833335601355299</v>
      </c>
      <c r="G28" s="22">
        <v>0</v>
      </c>
      <c r="H28" s="22">
        <v>0.14143251600000001</v>
      </c>
      <c r="I28" s="22">
        <v>1.3195422149868652</v>
      </c>
      <c r="J28" s="22">
        <v>0.14118217499999999</v>
      </c>
      <c r="K28" s="37">
        <v>0.2633472161981118</v>
      </c>
      <c r="L28" s="37">
        <v>10.545980659675179</v>
      </c>
      <c r="M28" s="37">
        <v>9.8916376063997173</v>
      </c>
      <c r="N28" s="37">
        <v>7.7925571879065085</v>
      </c>
      <c r="Q28" s="19"/>
    </row>
    <row r="29" spans="1:17" ht="17.25" customHeight="1" x14ac:dyDescent="0.3">
      <c r="A29" s="13"/>
      <c r="B29" s="23"/>
      <c r="C29" s="23"/>
      <c r="D29" s="23"/>
      <c r="E29" s="23"/>
      <c r="F29" s="23"/>
      <c r="G29" s="23"/>
      <c r="H29" s="23"/>
      <c r="I29" s="23"/>
      <c r="J29" s="23"/>
      <c r="K29" s="38"/>
      <c r="L29" s="38"/>
      <c r="M29" s="38"/>
      <c r="N29" s="38"/>
      <c r="Q29" s="19"/>
    </row>
    <row r="30" spans="1:17" ht="22.5" customHeight="1" x14ac:dyDescent="0.3">
      <c r="A30" s="12" t="s">
        <v>10</v>
      </c>
      <c r="B30" s="22">
        <v>167339.80064747011</v>
      </c>
      <c r="C30" s="22">
        <v>172858.79148401957</v>
      </c>
      <c r="D30" s="22">
        <v>176801.81117674412</v>
      </c>
      <c r="E30" s="22">
        <v>179843.19515784978</v>
      </c>
      <c r="F30" s="22">
        <v>183290.5269342924</v>
      </c>
      <c r="G30" s="22">
        <v>193566.24499132347</v>
      </c>
      <c r="H30" s="22">
        <v>197865.42953712994</v>
      </c>
      <c r="I30" s="22">
        <v>204891.12508474398</v>
      </c>
      <c r="J30" s="22">
        <v>193919.51202646992</v>
      </c>
      <c r="K30" s="37">
        <v>194067.22228100576</v>
      </c>
      <c r="L30" s="37">
        <v>199466.62252710047</v>
      </c>
      <c r="M30" s="37">
        <v>209526.32737926632</v>
      </c>
      <c r="N30" s="37">
        <v>213505.71610626194</v>
      </c>
      <c r="Q30" s="19"/>
    </row>
    <row r="31" spans="1:17" ht="17.25" customHeight="1" x14ac:dyDescent="0.3">
      <c r="A31" s="16"/>
      <c r="B31" s="23"/>
      <c r="C31" s="23"/>
      <c r="D31" s="23"/>
      <c r="E31" s="23"/>
      <c r="F31" s="23"/>
      <c r="G31" s="23"/>
      <c r="H31" s="23"/>
      <c r="I31" s="23"/>
      <c r="J31" s="23"/>
      <c r="K31" s="38"/>
      <c r="L31" s="38"/>
      <c r="M31" s="38"/>
      <c r="N31" s="38"/>
      <c r="Q31" s="19"/>
    </row>
    <row r="32" spans="1:17" ht="22.5" customHeight="1" x14ac:dyDescent="0.3">
      <c r="A32" s="12" t="s">
        <v>11</v>
      </c>
      <c r="B32" s="22">
        <v>7532320.3735392625</v>
      </c>
      <c r="C32" s="22">
        <v>7624957.0228479858</v>
      </c>
      <c r="D32" s="22">
        <v>7661855.320817275</v>
      </c>
      <c r="E32" s="22">
        <v>7800109.9682881804</v>
      </c>
      <c r="F32" s="22">
        <v>7645047.6443953337</v>
      </c>
      <c r="G32" s="22">
        <v>9605223.2514930945</v>
      </c>
      <c r="H32" s="22">
        <v>9742026.8678302951</v>
      </c>
      <c r="I32" s="22">
        <v>9535811.4431069028</v>
      </c>
      <c r="J32" s="22">
        <v>10391512.675093859</v>
      </c>
      <c r="K32" s="37">
        <v>9901781.8486714847</v>
      </c>
      <c r="L32" s="37">
        <v>10213705.876632513</v>
      </c>
      <c r="M32" s="37">
        <v>10460471.087366236</v>
      </c>
      <c r="N32" s="37">
        <v>10629695.708070762</v>
      </c>
      <c r="Q32" s="19"/>
    </row>
    <row r="33" spans="1:76" ht="17.25" customHeight="1" x14ac:dyDescent="0.3">
      <c r="A33" s="13"/>
      <c r="B33" s="23"/>
      <c r="C33" s="23"/>
      <c r="D33" s="23"/>
      <c r="E33" s="23"/>
      <c r="F33" s="23"/>
      <c r="G33" s="23"/>
      <c r="H33" s="23"/>
      <c r="I33" s="23"/>
      <c r="J33" s="23"/>
      <c r="K33" s="38"/>
      <c r="L33" s="38"/>
      <c r="M33" s="38"/>
      <c r="N33" s="38"/>
      <c r="Q33" s="19"/>
    </row>
    <row r="34" spans="1:76" ht="22.5" customHeight="1" x14ac:dyDescent="0.3">
      <c r="A34" s="12" t="s">
        <v>7</v>
      </c>
      <c r="B34" s="22">
        <v>-6117373.2938568788</v>
      </c>
      <c r="C34" s="22">
        <v>-6286634.5112375906</v>
      </c>
      <c r="D34" s="22">
        <v>-6275087.509493202</v>
      </c>
      <c r="E34" s="22">
        <v>-6087069.4304301562</v>
      </c>
      <c r="F34" s="22">
        <v>-6137943.7400449654</v>
      </c>
      <c r="G34" s="22">
        <v>-7757182.7612039847</v>
      </c>
      <c r="H34" s="22">
        <v>-8226247.0998859191</v>
      </c>
      <c r="I34" s="22">
        <v>-7762471.1485889722</v>
      </c>
      <c r="J34" s="22">
        <v>-9269841.3759946786</v>
      </c>
      <c r="K34" s="37">
        <v>-8971328.4378060158</v>
      </c>
      <c r="L34" s="37">
        <v>-8713417.0334083438</v>
      </c>
      <c r="M34" s="37">
        <v>-9178737.5012555588</v>
      </c>
      <c r="N34" s="37">
        <v>-9243089.5943811368</v>
      </c>
      <c r="Q34" s="19"/>
    </row>
    <row r="35" spans="1:76" ht="17.25" customHeight="1" thickBot="1" x14ac:dyDescent="0.35">
      <c r="A35" s="17"/>
      <c r="B35" s="7"/>
      <c r="C35" s="7"/>
      <c r="D35" s="7"/>
      <c r="E35" s="7"/>
      <c r="F35" s="7"/>
      <c r="G35" s="7"/>
      <c r="H35" s="7"/>
      <c r="I35" s="7"/>
      <c r="J35" s="7"/>
      <c r="K35" s="7"/>
      <c r="L35" s="7"/>
      <c r="M35" s="7"/>
      <c r="N35" s="7"/>
    </row>
    <row r="36" spans="1:76" s="8" customFormat="1" ht="45" customHeight="1" thickTop="1" x14ac:dyDescent="0.3">
      <c r="A36" s="41" t="s">
        <v>17</v>
      </c>
      <c r="B36" s="41"/>
      <c r="C36" s="41"/>
      <c r="D36" s="41"/>
      <c r="E36" s="41"/>
      <c r="F36" s="41"/>
      <c r="G36" s="21"/>
      <c r="H36" s="21"/>
      <c r="I36" s="21"/>
      <c r="J36" s="21"/>
      <c r="K36" s="21"/>
      <c r="L36" s="21"/>
      <c r="M36" s="21"/>
      <c r="N36" s="21"/>
    </row>
    <row r="37" spans="1:76" s="8" customFormat="1" ht="37.5" customHeight="1" x14ac:dyDescent="0.3">
      <c r="A37" s="42" t="s">
        <v>23</v>
      </c>
      <c r="B37" s="42"/>
      <c r="C37" s="42"/>
      <c r="D37" s="42"/>
      <c r="E37" s="42"/>
      <c r="F37" s="42"/>
      <c r="G37" s="42"/>
      <c r="H37" s="42"/>
      <c r="I37" s="42"/>
      <c r="J37" s="42"/>
      <c r="K37" s="42"/>
      <c r="L37" s="42"/>
      <c r="M37" s="42"/>
      <c r="N37" s="42"/>
      <c r="O37" s="42"/>
      <c r="P37" s="42"/>
      <c r="Q37" s="42"/>
      <c r="R37" s="42"/>
      <c r="S37" s="42"/>
      <c r="T37" s="42"/>
      <c r="U37" s="42"/>
      <c r="V37" s="42"/>
      <c r="W37" s="42"/>
      <c r="X37" s="42"/>
      <c r="Y37" s="42"/>
      <c r="Z37" s="42"/>
      <c r="AA37" s="42"/>
      <c r="AB37" s="42"/>
      <c r="AC37" s="42"/>
      <c r="AD37" s="42"/>
      <c r="AE37" s="42"/>
      <c r="AF37" s="42"/>
      <c r="AG37" s="42"/>
      <c r="AH37" s="42"/>
      <c r="AI37" s="42"/>
      <c r="AJ37" s="42"/>
      <c r="AK37" s="42"/>
      <c r="AL37" s="42"/>
      <c r="AM37" s="42"/>
      <c r="AN37" s="42"/>
      <c r="AO37" s="42"/>
      <c r="AP37" s="42"/>
      <c r="AQ37" s="42"/>
      <c r="AR37" s="42"/>
      <c r="AS37" s="42"/>
      <c r="AT37" s="42"/>
      <c r="AU37" s="42"/>
      <c r="AV37" s="42"/>
      <c r="AW37" s="42"/>
      <c r="AX37" s="42"/>
      <c r="AY37" s="42"/>
      <c r="AZ37" s="42"/>
      <c r="BA37" s="42"/>
      <c r="BB37" s="42"/>
      <c r="BC37" s="42"/>
      <c r="BD37" s="42"/>
      <c r="BE37" s="42"/>
      <c r="BF37" s="42"/>
      <c r="BG37" s="42"/>
      <c r="BH37" s="42"/>
      <c r="BI37" s="42"/>
      <c r="BJ37" s="42"/>
      <c r="BK37" s="42"/>
      <c r="BL37" s="42"/>
      <c r="BM37" s="42"/>
      <c r="BN37" s="42"/>
      <c r="BO37" s="42"/>
      <c r="BP37" s="42"/>
      <c r="BQ37" s="42"/>
      <c r="BR37" s="42"/>
      <c r="BS37" s="42"/>
      <c r="BT37" s="42"/>
      <c r="BU37" s="42"/>
      <c r="BV37" s="42"/>
      <c r="BW37" s="42"/>
      <c r="BX37" s="42"/>
    </row>
    <row r="38" spans="1:76" s="8" customFormat="1" ht="23.25" customHeight="1" x14ac:dyDescent="0.3">
      <c r="A38" s="40" t="s">
        <v>18</v>
      </c>
      <c r="B38" s="40"/>
      <c r="C38" s="40"/>
      <c r="D38" s="40"/>
      <c r="E38" s="40"/>
      <c r="F38" s="40"/>
      <c r="G38" s="40"/>
      <c r="H38" s="40"/>
      <c r="I38" s="40"/>
      <c r="J38" s="40"/>
      <c r="K38" s="40"/>
      <c r="L38" s="40"/>
      <c r="M38" s="40"/>
      <c r="N38" s="40"/>
      <c r="O38" s="40"/>
    </row>
    <row r="39" spans="1:76" s="8" customFormat="1" ht="18" customHeight="1" x14ac:dyDescent="0.3">
      <c r="A39" s="21" t="s">
        <v>19</v>
      </c>
      <c r="B39" s="21"/>
      <c r="C39" s="20"/>
      <c r="D39" s="20"/>
      <c r="E39" s="20"/>
      <c r="F39" s="20"/>
      <c r="G39" s="20"/>
      <c r="H39" s="20"/>
      <c r="I39" s="20"/>
      <c r="J39" s="20"/>
      <c r="K39" s="20"/>
      <c r="L39" s="20"/>
      <c r="M39" s="20"/>
      <c r="N39" s="20"/>
    </row>
    <row r="40" spans="1:76" s="8" customFormat="1" ht="15.75" customHeight="1" x14ac:dyDescent="0.35">
      <c r="A40" s="9" t="s">
        <v>8</v>
      </c>
      <c r="B40" s="9"/>
    </row>
    <row r="41" spans="1:76" s="8" customFormat="1" ht="23.25" customHeight="1" x14ac:dyDescent="0.35">
      <c r="A41" s="9" t="s">
        <v>12</v>
      </c>
      <c r="B41" s="9"/>
    </row>
    <row r="42" spans="1:76" ht="15" customHeight="1" x14ac:dyDescent="0.3">
      <c r="C42" s="19"/>
      <c r="D42" s="19"/>
      <c r="E42" s="19"/>
      <c r="F42" s="19"/>
      <c r="G42" s="19"/>
      <c r="H42" s="19"/>
      <c r="I42" s="19"/>
      <c r="J42" s="19"/>
      <c r="K42" s="19"/>
      <c r="L42" s="19"/>
      <c r="M42" s="19"/>
      <c r="N42" s="19"/>
    </row>
    <row r="44" spans="1:76" s="27" customFormat="1" ht="15" customHeight="1" x14ac:dyDescent="0.35">
      <c r="A44" s="26" t="s">
        <v>33</v>
      </c>
    </row>
    <row r="45" spans="1:76" s="27" customFormat="1" ht="15" customHeight="1" x14ac:dyDescent="0.3">
      <c r="A45" s="28" t="s">
        <v>34</v>
      </c>
    </row>
    <row r="46" spans="1:76" s="27" customFormat="1" ht="15" customHeight="1" x14ac:dyDescent="0.3">
      <c r="A46" s="28" t="s">
        <v>35</v>
      </c>
    </row>
  </sheetData>
  <mergeCells count="3">
    <mergeCell ref="A38:O38"/>
    <mergeCell ref="A36:F36"/>
    <mergeCell ref="A37:BX37"/>
  </mergeCells>
  <printOptions horizontalCentered="1"/>
  <pageMargins left="0.5" right="0.5" top="1" bottom="0.25" header="0.19684930008748899" footer="0"/>
  <pageSetup paperSize="9" scale="48" orientation="landscape" r:id="rId1"/>
  <headerFooter alignWithMargins="0"/>
  <drawing r:id="rId2"/>
  <legacyDrawing r:id="rId3"/>
  <oleObjects>
    <mc:AlternateContent xmlns:mc="http://schemas.openxmlformats.org/markup-compatibility/2006">
      <mc:Choice Requires="x14">
        <oleObject progId="PBrush" shapeId="1025" r:id="rId4">
          <objectPr defaultSize="0" autoPict="0" r:id="rId5">
            <anchor moveWithCells="1" sizeWithCells="1">
              <from>
                <xdr:col>0</xdr:col>
                <xdr:colOff>22860</xdr:colOff>
                <xdr:row>1</xdr:row>
                <xdr:rowOff>137160</xdr:rowOff>
              </from>
              <to>
                <xdr:col>0</xdr:col>
                <xdr:colOff>1127760</xdr:colOff>
                <xdr:row>3</xdr:row>
                <xdr:rowOff>22860</xdr:rowOff>
              </to>
            </anchor>
          </objectPr>
        </oleObject>
      </mc:Choice>
      <mc:Fallback>
        <oleObject progId="PBrush" shapeId="1025" r:id="rId4"/>
      </mc:Fallback>
    </mc:AlternateContent>
  </oleObjec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OFCS</vt:lpstr>
      <vt:lpstr>OF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deema Cunniah</dc:creator>
  <cp:lastModifiedBy>Heeranee Jugessur</cp:lastModifiedBy>
  <cp:lastPrinted>2025-04-25T06:57:47Z</cp:lastPrinted>
  <dcterms:created xsi:type="dcterms:W3CDTF">2018-06-29T07:31:16Z</dcterms:created>
  <dcterms:modified xsi:type="dcterms:W3CDTF">2026-04-28T06:56:12Z</dcterms:modified>
</cp:coreProperties>
</file>